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kapsch365-my.sharepoint.com/personal/handl_kapsch_net/Documents/Documents/Investor Relations/Reports/2025 26/H1 2025_26/FINAL/EN/"/>
    </mc:Choice>
  </mc:AlternateContent>
  <xr:revisionPtr revIDLastSave="0" documentId="8_{A539F346-DA5B-4C1B-A2E8-B00E665D68B9}" xr6:coauthVersionLast="47" xr6:coauthVersionMax="47" xr10:uidLastSave="{00000000-0000-0000-0000-000000000000}"/>
  <bookViews>
    <workbookView xWindow="28680" yWindow="-120" windowWidth="29040" windowHeight="15720" xr2:uid="{C6800F2F-88A4-44C7-89F5-E9BA1424A20A}"/>
  </bookViews>
  <sheets>
    <sheet name="PL" sheetId="1" r:id="rId1"/>
    <sheet name="BS" sheetId="2" r:id="rId2"/>
    <sheet name="EQ" sheetId="3" r:id="rId3"/>
    <sheet name="CF" sheetId="4" r:id="rId4"/>
  </sheets>
  <definedNames>
    <definedName name="\0">#REF!</definedName>
    <definedName name="\A">#REF!</definedName>
    <definedName name="\B">#REF!</definedName>
    <definedName name="\CF">#REF!</definedName>
    <definedName name="\H">#REF!</definedName>
    <definedName name="\I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___A100000">#REF!</definedName>
    <definedName name="___act1">#REF!</definedName>
    <definedName name="___act2">#REF!</definedName>
    <definedName name="___act3">#REF!</definedName>
    <definedName name="___apf1">#REF!</definedName>
    <definedName name="___arp1">#REF!</definedName>
    <definedName name="___cmd1">#REF!</definedName>
    <definedName name="___END1">#REF!</definedName>
    <definedName name="___gas1">#REF!</definedName>
    <definedName name="___gas2">#REF!</definedName>
    <definedName name="___gas3">#REF!</definedName>
    <definedName name="___gas4">#REF!</definedName>
    <definedName name="___gas5">#REF!</definedName>
    <definedName name="___GND1">#REF!</definedName>
    <definedName name="___GND2">#REF!</definedName>
    <definedName name="___GND3">#REF!</definedName>
    <definedName name="___GND4">#REF!</definedName>
    <definedName name="___GND5">#REF!</definedName>
    <definedName name="___GTO1">#REF!</definedName>
    <definedName name="___IMP1">#REF!</definedName>
    <definedName name="___ing1">#REF!</definedName>
    <definedName name="___ing2">#REF!</definedName>
    <definedName name="___ing3">#REF!</definedName>
    <definedName name="___mds_allowwriteback___">""</definedName>
    <definedName name="___mds_description___" hidden="1">"Demo Template"</definedName>
    <definedName name="___mds_first_cell___">#REF!</definedName>
    <definedName name="___mds_view_data___">#REF!</definedName>
    <definedName name="___pas1">#REF!</definedName>
    <definedName name="___pas2">#REF!</definedName>
    <definedName name="___pat1">#REF!</definedName>
    <definedName name="___PF1">#REF!</definedName>
    <definedName name="___PF2">#REF!</definedName>
    <definedName name="___PF3">#REF!</definedName>
    <definedName name="___PF4">#REF!</definedName>
    <definedName name="___PF5">#REF!</definedName>
    <definedName name="___RAN1">#REF!</definedName>
    <definedName name="___RAN10">#REF!</definedName>
    <definedName name="___RAN11">#REF!</definedName>
    <definedName name="___RAN12">#REF!</definedName>
    <definedName name="___RAN13">#REF!</definedName>
    <definedName name="___RAN14">#REF!</definedName>
    <definedName name="___RAN15">#REF!</definedName>
    <definedName name="___RAN16">#REF!</definedName>
    <definedName name="___RAN17">#REF!</definedName>
    <definedName name="___RAN18">#REF!</definedName>
    <definedName name="___RAN19">#REF!</definedName>
    <definedName name="___RAN2">#REF!</definedName>
    <definedName name="___RAN20">#REF!</definedName>
    <definedName name="___RAN21">#REF!</definedName>
    <definedName name="___RAN22">#REF!</definedName>
    <definedName name="___RAN23">#REF!</definedName>
    <definedName name="___RAN24">#REF!</definedName>
    <definedName name="___RAN25">#REF!</definedName>
    <definedName name="___RAN26">#REF!</definedName>
    <definedName name="___RAN27">#REF!</definedName>
    <definedName name="___RAN28">#REF!</definedName>
    <definedName name="___RAN29">#REF!</definedName>
    <definedName name="___RAN3">#REF!</definedName>
    <definedName name="___RAN30">#REF!</definedName>
    <definedName name="___RAN4">#REF!</definedName>
    <definedName name="___RAN5">#REF!</definedName>
    <definedName name="___RAN6">#REF!</definedName>
    <definedName name="___RAN7">#REF!</definedName>
    <definedName name="___RAN8">#REF!</definedName>
    <definedName name="___RAN9">#REF!</definedName>
    <definedName name="___TR10">#REF!</definedName>
    <definedName name="___TR11">#REF!</definedName>
    <definedName name="___TR12">#REF!</definedName>
    <definedName name="___TR13">#REF!</definedName>
    <definedName name="___TR14">#REF!</definedName>
    <definedName name="___TR15">#REF!</definedName>
    <definedName name="___TR16">#REF!</definedName>
    <definedName name="___XX1">#REF!</definedName>
    <definedName name="___XX10">#REF!</definedName>
    <definedName name="___XX11">#REF!</definedName>
    <definedName name="___XX12">#REF!</definedName>
    <definedName name="___XX2">#REF!</definedName>
    <definedName name="___XX3">#REF!</definedName>
    <definedName name="___XX4">#REF!</definedName>
    <definedName name="___XX5">#REF!</definedName>
    <definedName name="___XX6">#REF!</definedName>
    <definedName name="___XX7">#REF!</definedName>
    <definedName name="___XX8">#REF!</definedName>
    <definedName name="___XX9">#REF!</definedName>
    <definedName name="___zz1">#REF!</definedName>
    <definedName name="__123Graph_A" localSheetId="2" hidden="1">#REF!</definedName>
    <definedName name="__123Graph_A" localSheetId="0" hidden="1">#REF!</definedName>
    <definedName name="__123Graph_A" hidden="1">#REF!</definedName>
    <definedName name="__123Graph_B" localSheetId="2" hidden="1">#REF!</definedName>
    <definedName name="__123Graph_B" localSheetId="0" hidden="1">#REF!</definedName>
    <definedName name="__123Graph_B" hidden="1">#REF!</definedName>
    <definedName name="__123Graph_C" localSheetId="2" hidden="1">#REF!</definedName>
    <definedName name="__123Graph_C" localSheetId="0" hidden="1">#REF!</definedName>
    <definedName name="__123Graph_C" hidden="1">#REF!</definedName>
    <definedName name="__123Graph_D" localSheetId="2" hidden="1">#REF!</definedName>
    <definedName name="__123Graph_D" localSheetId="0" hidden="1">#REF!</definedName>
    <definedName name="__123Graph_D" hidden="1">#REF!</definedName>
    <definedName name="__A100000">#REF!</definedName>
    <definedName name="__act1">#REF!</definedName>
    <definedName name="__act2">#REF!</definedName>
    <definedName name="__act3">#REF!</definedName>
    <definedName name="__apf1">#REF!</definedName>
    <definedName name="__apr1">#REF!</definedName>
    <definedName name="__arp1">#REF!</definedName>
    <definedName name="__aug1">#REF!</definedName>
    <definedName name="__cmd1">#REF!</definedName>
    <definedName name="__dec1">#REF!</definedName>
    <definedName name="__END1">#REF!</definedName>
    <definedName name="__feb1">#REF!</definedName>
    <definedName name="__FYE97">#REF!</definedName>
    <definedName name="__FYE98">#REF!</definedName>
    <definedName name="__FYE99">#REF!</definedName>
    <definedName name="__gas1">#REF!</definedName>
    <definedName name="__gas2">#REF!</definedName>
    <definedName name="__gas3">#REF!</definedName>
    <definedName name="__gas4">#REF!</definedName>
    <definedName name="__gas5">#REF!</definedName>
    <definedName name="__GND1">#REF!</definedName>
    <definedName name="__GND2">#REF!</definedName>
    <definedName name="__GND3">#REF!</definedName>
    <definedName name="__GND4">#REF!</definedName>
    <definedName name="__GND5">#REF!</definedName>
    <definedName name="__GTO1">#REF!</definedName>
    <definedName name="__IMP1">#REF!</definedName>
    <definedName name="__ing1">#REF!</definedName>
    <definedName name="__ing2">#REF!</definedName>
    <definedName name="__ing3">#REF!</definedName>
    <definedName name="__jan1">#REF!</definedName>
    <definedName name="__jul1">#REF!</definedName>
    <definedName name="__jun1">#REF!</definedName>
    <definedName name="__mar1">#REF!</definedName>
    <definedName name="__may1">#REF!</definedName>
    <definedName name="__nov1">#REF!</definedName>
    <definedName name="__NPV10">#REF!</definedName>
    <definedName name="__oct1">#REF!</definedName>
    <definedName name="__OPT1">#REF!</definedName>
    <definedName name="__pas1">#REF!</definedName>
    <definedName name="__pas2">#REF!</definedName>
    <definedName name="__pat1">#REF!</definedName>
    <definedName name="__PBM2">#REF!</definedName>
    <definedName name="__PD1">#REF!</definedName>
    <definedName name="__PD9">#REF!</definedName>
    <definedName name="__PF1">#REF!</definedName>
    <definedName name="__PF2">#REF!</definedName>
    <definedName name="__PF3">#REF!</definedName>
    <definedName name="__PF4">#REF!</definedName>
    <definedName name="__PF5">#REF!</definedName>
    <definedName name="__PIP1">#REF!</definedName>
    <definedName name="__Qtr1">#REF!</definedName>
    <definedName name="__Qtr2">#REF!</definedName>
    <definedName name="__Qtr3">#REF!</definedName>
    <definedName name="__Qtr4">#REF!</definedName>
    <definedName name="__QU1">#REF!</definedName>
    <definedName name="__QU2">#REF!</definedName>
    <definedName name="__QUN1">#REF!</definedName>
    <definedName name="__QUN2">#REF!</definedName>
    <definedName name="__QUN3">#REF!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22">#REF!</definedName>
    <definedName name="__RAN23">#REF!</definedName>
    <definedName name="__RAN24">#REF!</definedName>
    <definedName name="__RAN25">#REF!</definedName>
    <definedName name="__RAN26">#REF!</definedName>
    <definedName name="__RAN27">#REF!</definedName>
    <definedName name="__RAN28">#REF!</definedName>
    <definedName name="__RAN29">#REF!</definedName>
    <definedName name="__RAN3">#REF!</definedName>
    <definedName name="__RAN30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sep1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R10">#REF!</definedName>
    <definedName name="__TR11">#REF!</definedName>
    <definedName name="__TR12">#REF!</definedName>
    <definedName name="__TR13">#REF!</definedName>
    <definedName name="__TR14">#REF!</definedName>
    <definedName name="__TR15">#REF!</definedName>
    <definedName name="__TR16">#REF!</definedName>
    <definedName name="__XX1">#REF!</definedName>
    <definedName name="__XX10">#REF!</definedName>
    <definedName name="__XX11">#REF!</definedName>
    <definedName name="__XX12">#REF!</definedName>
    <definedName name="__XX2">#REF!</definedName>
    <definedName name="__XX3">#REF!</definedName>
    <definedName name="__XX4">#REF!</definedName>
    <definedName name="__XX5">#REF!</definedName>
    <definedName name="__XX6">#REF!</definedName>
    <definedName name="__XX7">#REF!</definedName>
    <definedName name="__XX8">#REF!</definedName>
    <definedName name="__XX9">#REF!</definedName>
    <definedName name="__zz1">#REF!</definedName>
    <definedName name="_0">#REF!</definedName>
    <definedName name="_1">#REF!</definedName>
    <definedName name="_1_KTC_ABWERTUNG" localSheetId="2">#REF!</definedName>
    <definedName name="_1_KTC_ABWERTUNG" localSheetId="0">#REF!</definedName>
    <definedName name="_1_KTC_ABWERTUNG">#REF!</definedName>
    <definedName name="_200_A_E___INTERIOR_DESIGN_BASE_FEES">#REF!</definedName>
    <definedName name="_201_A_E___INTERIOR_DESIGN_ASA_s">#REF!</definedName>
    <definedName name="_202_A_E___INTERIOR_DESIGN_REIMBURSABLES">#REF!</definedName>
    <definedName name="_210_CIVIL_BASE_FEES">#REF!</definedName>
    <definedName name="_211_CIVIL_ASA_s">#REF!</definedName>
    <definedName name="_212_CIVIL_REIMBURSABLES">#REF!</definedName>
    <definedName name="_260_PRELIMINARY_SERVICES">#REF!</definedName>
    <definedName name="_270_QUALITY_CONTROL">#REF!</definedName>
    <definedName name="_300_SITEWORK_DEVELOPMENT">#REF!</definedName>
    <definedName name="_301_SITE_DIRECTIVES">#REF!</definedName>
    <definedName name="_320_OWNER_FURNISHED___SITE">#REF!</definedName>
    <definedName name="_350_DEVELOPER_PAYMENTS___REIMBURSEMENTS">#REF!</definedName>
    <definedName name="_400_GENERAL_CONSTRUCTION_CONTRACTS">#REF!</definedName>
    <definedName name="_401_GENERAL_CONSTUCTION_DIRECTIVES">#REF!</definedName>
    <definedName name="_410_STRUCTURAL_STEEL">#REF!</definedName>
    <definedName name="_411_STRUCTURAL_STEEL_DIRECTIVES">#REF!</definedName>
    <definedName name="_4110_BS_PL">#REF!</definedName>
    <definedName name="_4110_BS_PL_ColHeader">#REF!</definedName>
    <definedName name="_4110_BS_PL_ColHeader__Col1">#REF!</definedName>
    <definedName name="_4110_BS_PL_ColHeader__Col2">#REF!</definedName>
    <definedName name="_4110_BS_PL_Data">#REF!</definedName>
    <definedName name="_4110_BS_PL_Data__Col1__Row1">#REF!</definedName>
    <definedName name="_4110_BS_PL_Data__Col1__Row2">#REF!</definedName>
    <definedName name="_4110_BS_PL_Data__Col2__Row1">#REF!</definedName>
    <definedName name="_4110_BS_PL_Data__Col2__Row2">#REF!</definedName>
    <definedName name="_4110_BS_PL_RowHeader">#REF!</definedName>
    <definedName name="_4110_BS_PL_RowHeader__Row1">#REF!</definedName>
    <definedName name="_4110_BS_PL_RowHeader__Row2">#REF!</definedName>
    <definedName name="_4110_BS_PL_UpperLeft">#REF!</definedName>
    <definedName name="_4110_Decons_1102">#REF!</definedName>
    <definedName name="_4110_Decons_1102_ColHeader">#REF!</definedName>
    <definedName name="_4110_Decons_1102_ColHeader__Col1">#REF!</definedName>
    <definedName name="_4110_Decons_1102_ColHeader__Col2">#REF!</definedName>
    <definedName name="_4110_Decons_1102_Data">#REF!</definedName>
    <definedName name="_4110_Decons_1102_Data__Col1__Row1">#REF!</definedName>
    <definedName name="_4110_Decons_1102_Data__Col2__Row1">#REF!</definedName>
    <definedName name="_4110_Decons_1102_RowHeader">#REF!</definedName>
    <definedName name="_4110_Decons_1102_RowHeader__Row1">#REF!</definedName>
    <definedName name="_4110_Decons_1102_UpperLeft">#REF!</definedName>
    <definedName name="_4110_EK_Details">#REF!</definedName>
    <definedName name="_4110_EK_Details_ColHeader">#REF!</definedName>
    <definedName name="_4110_EK_Details_ColHeader__Col1">#REF!</definedName>
    <definedName name="_4110_EK_Details_ColHeader__Col1S">#REF!</definedName>
    <definedName name="_4110_EK_Details_ColHeader__Col2S">#REF!</definedName>
    <definedName name="_4110_EK_Details_ColHeader__Col3">#REF!</definedName>
    <definedName name="_4110_EK_Details_Data">#REF!</definedName>
    <definedName name="_4110_EK_Details_Data__Col1__Row1">#REF!</definedName>
    <definedName name="_4110_EK_Details_Data__Col1__Row10">#REF!</definedName>
    <definedName name="_4110_EK_Details_Data__Col1__Row10S">#REF!</definedName>
    <definedName name="_4110_EK_Details_Data__Col1__Row11">#REF!</definedName>
    <definedName name="_4110_EK_Details_Data__Col1__Row11S">#REF!</definedName>
    <definedName name="_4110_EK_Details_Data__Col1__Row12">#REF!</definedName>
    <definedName name="_4110_EK_Details_Data__Col1__Row13">#REF!</definedName>
    <definedName name="_4110_EK_Details_Data__Col1__Row14">#REF!</definedName>
    <definedName name="_4110_EK_Details_Data__Col1__Row15">#REF!</definedName>
    <definedName name="_4110_EK_Details_Data__Col1__Row16">#REF!</definedName>
    <definedName name="_4110_EK_Details_Data__Col1__Row16blank">#REF!</definedName>
    <definedName name="_4110_EK_Details_Data__Col1__Row17">#REF!</definedName>
    <definedName name="_4110_EK_Details_Data__Col1__Row18">#REF!</definedName>
    <definedName name="_4110_EK_Details_Data__Col1__Row19">#REF!</definedName>
    <definedName name="_4110_EK_Details_Data__Col1__Row2">#REF!</definedName>
    <definedName name="_4110_EK_Details_Data__Col1__Row20">#REF!</definedName>
    <definedName name="_4110_EK_Details_Data__Col1__Row21">#REF!</definedName>
    <definedName name="_4110_EK_Details_Data__Col1__Row22">#REF!</definedName>
    <definedName name="_4110_EK_Details_Data__Col1__Row23">#REF!</definedName>
    <definedName name="_4110_EK_Details_Data__Col1__Row24">#REF!</definedName>
    <definedName name="_4110_EK_Details_Data__Col1__Row25">#REF!</definedName>
    <definedName name="_4110_EK_Details_Data__Col1__Row26">#REF!</definedName>
    <definedName name="_4110_EK_Details_Data__Col1__Row27">#REF!</definedName>
    <definedName name="_4110_EK_Details_Data__Col1__Row28">#REF!</definedName>
    <definedName name="_4110_EK_Details_Data__Col1__Row29">#REF!</definedName>
    <definedName name="_4110_EK_Details_Data__Col1__Row30">#REF!</definedName>
    <definedName name="_4110_EK_Details_Data__Col1__Row31">#REF!</definedName>
    <definedName name="_4110_EK_Details_Data__Col1__Row32">#REF!</definedName>
    <definedName name="_4110_EK_Details_Data__Col1__Row33">#REF!</definedName>
    <definedName name="_4110_EK_Details_Data__Col1__Row34">#REF!</definedName>
    <definedName name="_4110_EK_Details_Data__Col1__Row35">#REF!</definedName>
    <definedName name="_4110_EK_Details_Data__Col1__Row36">#REF!</definedName>
    <definedName name="_4110_EK_Details_Data__Col1__Row37">#REF!</definedName>
    <definedName name="_4110_EK_Details_Data__Col1__Row38">#REF!</definedName>
    <definedName name="_4110_EK_Details_Data__Col1__Row39">#REF!</definedName>
    <definedName name="_4110_EK_Details_Data__Col1__Row3TOT">#REF!</definedName>
    <definedName name="_4110_EK_Details_Data__Col1__Row4">#REF!</definedName>
    <definedName name="_4110_EK_Details_Data__Col1__Row40">#REF!</definedName>
    <definedName name="_4110_EK_Details_Data__Col1__Row41">#REF!</definedName>
    <definedName name="_4110_EK_Details_Data__Col1__Row42">#REF!</definedName>
    <definedName name="_4110_EK_Details_Data__Col1__Row43">#REF!</definedName>
    <definedName name="_4110_EK_Details_Data__Col1__Row44">#REF!</definedName>
    <definedName name="_4110_EK_Details_Data__Col1__Row45">#REF!</definedName>
    <definedName name="_4110_EK_Details_Data__Col1__Row46">#REF!</definedName>
    <definedName name="_4110_EK_Details_Data__Col1__Row5">#REF!</definedName>
    <definedName name="_4110_EK_Details_Data__Col1__Row6S">#REF!</definedName>
    <definedName name="_4110_EK_Details_Data__Col1__Row7S">#REF!</definedName>
    <definedName name="_4110_EK_Details_Data__Col1__Row8">#REF!</definedName>
    <definedName name="_4110_EK_Details_Data__Col1__Row9">#REF!</definedName>
    <definedName name="_4110_EK_Details_Data__Col1__Row9S">#REF!</definedName>
    <definedName name="_4110_EK_Details_Data__Col1_Blank1xxxx">#REF!</definedName>
    <definedName name="_4110_EK_Details_Data__Col1_Blank2">#REF!</definedName>
    <definedName name="_4110_EK_Details_Data__Col1_Blank3xxx">#REF!</definedName>
    <definedName name="_4110_EK_Details_Data__Col1_Blank4xxx">#REF!</definedName>
    <definedName name="_4110_EK_Details_Data__Col1_Blank5xxx">#REF!</definedName>
    <definedName name="_4110_EK_Details_Data__Col1_Blank6xxx">#REF!</definedName>
    <definedName name="_4110_EK_Details_Data__Col1S__Row1">#REF!</definedName>
    <definedName name="_4110_EK_Details_Data__Col1S__Row10">#REF!</definedName>
    <definedName name="_4110_EK_Details_Data__Col1S__Row10S">#REF!</definedName>
    <definedName name="_4110_EK_Details_Data__Col1S__Row11">#REF!</definedName>
    <definedName name="_4110_EK_Details_Data__Col1S__Row11S">#REF!</definedName>
    <definedName name="_4110_EK_Details_Data__Col1S__Row12">#REF!</definedName>
    <definedName name="_4110_EK_Details_Data__Col1S__Row13">#REF!</definedName>
    <definedName name="_4110_EK_Details_Data__Col1S__Row14">#REF!</definedName>
    <definedName name="_4110_EK_Details_Data__Col1S__Row15">#REF!</definedName>
    <definedName name="_4110_EK_Details_Data__Col1S__Row16">#REF!</definedName>
    <definedName name="_4110_EK_Details_Data__Col1S__Row16blank">#REF!</definedName>
    <definedName name="_4110_EK_Details_Data__Col1S__Row17">#REF!</definedName>
    <definedName name="_4110_EK_Details_Data__Col1S__Row18">#REF!</definedName>
    <definedName name="_4110_EK_Details_Data__Col1S__Row19">#REF!</definedName>
    <definedName name="_4110_EK_Details_Data__Col1S__Row2">#REF!</definedName>
    <definedName name="_4110_EK_Details_Data__Col1S__Row20">#REF!</definedName>
    <definedName name="_4110_EK_Details_Data__Col1S__Row21">#REF!</definedName>
    <definedName name="_4110_EK_Details_Data__Col1S__Row22">#REF!</definedName>
    <definedName name="_4110_EK_Details_Data__Col1S__Row23">#REF!</definedName>
    <definedName name="_4110_EK_Details_Data__Col1S__Row24">#REF!</definedName>
    <definedName name="_4110_EK_Details_Data__Col1S__Row25">#REF!</definedName>
    <definedName name="_4110_EK_Details_Data__Col1S__Row26">#REF!</definedName>
    <definedName name="_4110_EK_Details_Data__Col1S__Row27">#REF!</definedName>
    <definedName name="_4110_EK_Details_Data__Col1S__Row28">#REF!</definedName>
    <definedName name="_4110_EK_Details_Data__Col1S__Row29">#REF!</definedName>
    <definedName name="_4110_EK_Details_Data__Col1S__Row30">#REF!</definedName>
    <definedName name="_4110_EK_Details_Data__Col1S__Row31">#REF!</definedName>
    <definedName name="_4110_EK_Details_Data__Col1S__Row32">#REF!</definedName>
    <definedName name="_4110_EK_Details_Data__Col1S__Row33">#REF!</definedName>
    <definedName name="_4110_EK_Details_Data__Col1S__Row34">#REF!</definedName>
    <definedName name="_4110_EK_Details_Data__Col1S__Row35">#REF!</definedName>
    <definedName name="_4110_EK_Details_Data__Col1S__Row36">#REF!</definedName>
    <definedName name="_4110_EK_Details_Data__Col1S__Row37">#REF!</definedName>
    <definedName name="_4110_EK_Details_Data__Col1S__Row38">#REF!</definedName>
    <definedName name="_4110_EK_Details_Data__Col1S__Row39">#REF!</definedName>
    <definedName name="_4110_EK_Details_Data__Col1S__Row3TOT">#REF!</definedName>
    <definedName name="_4110_EK_Details_Data__Col1S__Row4">#REF!</definedName>
    <definedName name="_4110_EK_Details_Data__Col1S__Row40">#REF!</definedName>
    <definedName name="_4110_EK_Details_Data__Col1S__Row41">#REF!</definedName>
    <definedName name="_4110_EK_Details_Data__Col1S__Row42">#REF!</definedName>
    <definedName name="_4110_EK_Details_Data__Col1S__Row43">#REF!</definedName>
    <definedName name="_4110_EK_Details_Data__Col1S__Row44">#REF!</definedName>
    <definedName name="_4110_EK_Details_Data__Col1S__Row45">#REF!</definedName>
    <definedName name="_4110_EK_Details_Data__Col1S__Row46">#REF!</definedName>
    <definedName name="_4110_EK_Details_Data__Col1S__Row5">#REF!</definedName>
    <definedName name="_4110_EK_Details_Data__Col1S__Row6S">#REF!</definedName>
    <definedName name="_4110_EK_Details_Data__Col1S__Row7S">#REF!</definedName>
    <definedName name="_4110_EK_Details_Data__Col1S__Row8">#REF!</definedName>
    <definedName name="_4110_EK_Details_Data__Col1S__Row9">#REF!</definedName>
    <definedName name="_4110_EK_Details_Data__Col1S__Row9S">#REF!</definedName>
    <definedName name="_4110_EK_Details_Data__Col1S_Blank1xxxx">#REF!</definedName>
    <definedName name="_4110_EK_Details_Data__Col1S_Blank2">#REF!</definedName>
    <definedName name="_4110_EK_Details_Data__Col1S_Blank3xxx">#REF!</definedName>
    <definedName name="_4110_EK_Details_Data__Col1S_Blank4xxx">#REF!</definedName>
    <definedName name="_4110_EK_Details_Data__Col1S_Blank5xxx">#REF!</definedName>
    <definedName name="_4110_EK_Details_Data__Col1S_Blank6xxx">#REF!</definedName>
    <definedName name="_4110_EK_Details_Data__Col2S__Row1">#REF!</definedName>
    <definedName name="_4110_EK_Details_Data__Col2S__Row10">#REF!</definedName>
    <definedName name="_4110_EK_Details_Data__Col2S__Row10S">#REF!</definedName>
    <definedName name="_4110_EK_Details_Data__Col2S__Row11">#REF!</definedName>
    <definedName name="_4110_EK_Details_Data__Col2S__Row11S">#REF!</definedName>
    <definedName name="_4110_EK_Details_Data__Col2S__Row12">#REF!</definedName>
    <definedName name="_4110_EK_Details_Data__Col2S__Row13">#REF!</definedName>
    <definedName name="_4110_EK_Details_Data__Col2S__Row14">#REF!</definedName>
    <definedName name="_4110_EK_Details_Data__Col2S__Row15">#REF!</definedName>
    <definedName name="_4110_EK_Details_Data__Col2S__Row16">#REF!</definedName>
    <definedName name="_4110_EK_Details_Data__Col2S__Row16blank">#REF!</definedName>
    <definedName name="_4110_EK_Details_Data__Col2S__Row17">#REF!</definedName>
    <definedName name="_4110_EK_Details_Data__Col2S__Row18">#REF!</definedName>
    <definedName name="_4110_EK_Details_Data__Col2S__Row19">#REF!</definedName>
    <definedName name="_4110_EK_Details_Data__Col2S__Row2">#REF!</definedName>
    <definedName name="_4110_EK_Details_Data__Col2S__Row20">#REF!</definedName>
    <definedName name="_4110_EK_Details_Data__Col2S__Row21">#REF!</definedName>
    <definedName name="_4110_EK_Details_Data__Col2S__Row22">#REF!</definedName>
    <definedName name="_4110_EK_Details_Data__Col2S__Row23">#REF!</definedName>
    <definedName name="_4110_EK_Details_Data__Col2S__Row24">#REF!</definedName>
    <definedName name="_4110_EK_Details_Data__Col2S__Row25">#REF!</definedName>
    <definedName name="_4110_EK_Details_Data__Col2S__Row26">#REF!</definedName>
    <definedName name="_4110_EK_Details_Data__Col2S__Row27">#REF!</definedName>
    <definedName name="_4110_EK_Details_Data__Col2S__Row28">#REF!</definedName>
    <definedName name="_4110_EK_Details_Data__Col2S__Row29">#REF!</definedName>
    <definedName name="_4110_EK_Details_Data__Col2S__Row30">#REF!</definedName>
    <definedName name="_4110_EK_Details_Data__Col2S__Row31">#REF!</definedName>
    <definedName name="_4110_EK_Details_Data__Col2S__Row32">#REF!</definedName>
    <definedName name="_4110_EK_Details_Data__Col2S__Row33">#REF!</definedName>
    <definedName name="_4110_EK_Details_Data__Col2S__Row34">#REF!</definedName>
    <definedName name="_4110_EK_Details_Data__Col2S__Row35">#REF!</definedName>
    <definedName name="_4110_EK_Details_Data__Col2S__Row36">#REF!</definedName>
    <definedName name="_4110_EK_Details_Data__Col2S__Row37">#REF!</definedName>
    <definedName name="_4110_EK_Details_Data__Col2S__Row38">#REF!</definedName>
    <definedName name="_4110_EK_Details_Data__Col2S__Row39">#REF!</definedName>
    <definedName name="_4110_EK_Details_Data__Col2S__Row3TOT">#REF!</definedName>
    <definedName name="_4110_EK_Details_Data__Col2S__Row4">#REF!</definedName>
    <definedName name="_4110_EK_Details_Data__Col2S__Row40">#REF!</definedName>
    <definedName name="_4110_EK_Details_Data__Col2S__Row41">#REF!</definedName>
    <definedName name="_4110_EK_Details_Data__Col2S__Row42">#REF!</definedName>
    <definedName name="_4110_EK_Details_Data__Col2S__Row43">#REF!</definedName>
    <definedName name="_4110_EK_Details_Data__Col2S__Row44">#REF!</definedName>
    <definedName name="_4110_EK_Details_Data__Col2S__Row45">#REF!</definedName>
    <definedName name="_4110_EK_Details_Data__Col2S__Row46">#REF!</definedName>
    <definedName name="_4110_EK_Details_Data__Col2S__Row5">#REF!</definedName>
    <definedName name="_4110_EK_Details_Data__Col2S__Row6S">#REF!</definedName>
    <definedName name="_4110_EK_Details_Data__Col2S__Row7S">#REF!</definedName>
    <definedName name="_4110_EK_Details_Data__Col2S__Row8">#REF!</definedName>
    <definedName name="_4110_EK_Details_Data__Col2S__Row9">#REF!</definedName>
    <definedName name="_4110_EK_Details_Data__Col2S__Row9S">#REF!</definedName>
    <definedName name="_4110_EK_Details_Data__Col2S_Blank1xxxx">#REF!</definedName>
    <definedName name="_4110_EK_Details_Data__Col2S_Blank2">#REF!</definedName>
    <definedName name="_4110_EK_Details_Data__Col2S_Blank3xxx">#REF!</definedName>
    <definedName name="_4110_EK_Details_Data__Col2S_Blank4xxx">#REF!</definedName>
    <definedName name="_4110_EK_Details_Data__Col2S_Blank5xxx">#REF!</definedName>
    <definedName name="_4110_EK_Details_Data__Col2S_Blank6xxx">#REF!</definedName>
    <definedName name="_4110_EK_Details_Data__Col3__Row1">#REF!</definedName>
    <definedName name="_4110_EK_Details_Data__Col3__Row10">#REF!</definedName>
    <definedName name="_4110_EK_Details_Data__Col3__Row10S">#REF!</definedName>
    <definedName name="_4110_EK_Details_Data__Col3__Row11">#REF!</definedName>
    <definedName name="_4110_EK_Details_Data__Col3__Row11S">#REF!</definedName>
    <definedName name="_4110_EK_Details_Data__Col3__Row12">#REF!</definedName>
    <definedName name="_4110_EK_Details_Data__Col3__Row13">#REF!</definedName>
    <definedName name="_4110_EK_Details_Data__Col3__Row14">#REF!</definedName>
    <definedName name="_4110_EK_Details_Data__Col3__Row15">#REF!</definedName>
    <definedName name="_4110_EK_Details_Data__Col3__Row16">#REF!</definedName>
    <definedName name="_4110_EK_Details_Data__Col3__Row16blank">#REF!</definedName>
    <definedName name="_4110_EK_Details_Data__Col3__Row17">#REF!</definedName>
    <definedName name="_4110_EK_Details_Data__Col3__Row18">#REF!</definedName>
    <definedName name="_4110_EK_Details_Data__Col3__Row19">#REF!</definedName>
    <definedName name="_4110_EK_Details_Data__Col3__Row2">#REF!</definedName>
    <definedName name="_4110_EK_Details_Data__Col3__Row20">#REF!</definedName>
    <definedName name="_4110_EK_Details_Data__Col3__Row21">#REF!</definedName>
    <definedName name="_4110_EK_Details_Data__Col3__Row22">#REF!</definedName>
    <definedName name="_4110_EK_Details_Data__Col3__Row23">#REF!</definedName>
    <definedName name="_4110_EK_Details_Data__Col3__Row24">#REF!</definedName>
    <definedName name="_4110_EK_Details_Data__Col3__Row25">#REF!</definedName>
    <definedName name="_4110_EK_Details_Data__Col3__Row26">#REF!</definedName>
    <definedName name="_4110_EK_Details_Data__Col3__Row27">#REF!</definedName>
    <definedName name="_4110_EK_Details_Data__Col3__Row28">#REF!</definedName>
    <definedName name="_4110_EK_Details_Data__Col3__Row29">#REF!</definedName>
    <definedName name="_4110_EK_Details_Data__Col3__Row30">#REF!</definedName>
    <definedName name="_4110_EK_Details_Data__Col3__Row31">#REF!</definedName>
    <definedName name="_4110_EK_Details_Data__Col3__Row32">#REF!</definedName>
    <definedName name="_4110_EK_Details_Data__Col3__Row33">#REF!</definedName>
    <definedName name="_4110_EK_Details_Data__Col3__Row34">#REF!</definedName>
    <definedName name="_4110_EK_Details_Data__Col3__Row35">#REF!</definedName>
    <definedName name="_4110_EK_Details_Data__Col3__Row36">#REF!</definedName>
    <definedName name="_4110_EK_Details_Data__Col3__Row37">#REF!</definedName>
    <definedName name="_4110_EK_Details_Data__Col3__Row38">#REF!</definedName>
    <definedName name="_4110_EK_Details_Data__Col3__Row39">#REF!</definedName>
    <definedName name="_4110_EK_Details_Data__Col3__Row3TOT">#REF!</definedName>
    <definedName name="_4110_EK_Details_Data__Col3__Row4">#REF!</definedName>
    <definedName name="_4110_EK_Details_Data__Col3__Row40">#REF!</definedName>
    <definedName name="_4110_EK_Details_Data__Col3__Row41">#REF!</definedName>
    <definedName name="_4110_EK_Details_Data__Col3__Row42">#REF!</definedName>
    <definedName name="_4110_EK_Details_Data__Col3__Row43">#REF!</definedName>
    <definedName name="_4110_EK_Details_Data__Col3__Row44">#REF!</definedName>
    <definedName name="_4110_EK_Details_Data__Col3__Row45">#REF!</definedName>
    <definedName name="_4110_EK_Details_Data__Col3__Row46">#REF!</definedName>
    <definedName name="_4110_EK_Details_Data__Col3__Row5">#REF!</definedName>
    <definedName name="_4110_EK_Details_Data__Col3__Row6S">#REF!</definedName>
    <definedName name="_4110_EK_Details_Data__Col3__Row7S">#REF!</definedName>
    <definedName name="_4110_EK_Details_Data__Col3__Row8">#REF!</definedName>
    <definedName name="_4110_EK_Details_Data__Col3__Row9">#REF!</definedName>
    <definedName name="_4110_EK_Details_Data__Col3__Row9S">#REF!</definedName>
    <definedName name="_4110_EK_Details_Data__Col3_Blank1xxxx">#REF!</definedName>
    <definedName name="_4110_EK_Details_Data__Col3_Blank2">#REF!</definedName>
    <definedName name="_4110_EK_Details_Data__Col3_Blank3xxx">#REF!</definedName>
    <definedName name="_4110_EK_Details_Data__Col3_Blank4xxx">#REF!</definedName>
    <definedName name="_4110_EK_Details_Data__Col3_Blank5xxx">#REF!</definedName>
    <definedName name="_4110_EK_Details_Data__Col3_Blank6xxx">#REF!</definedName>
    <definedName name="_4110_EK_Details_RowHeader">#REF!</definedName>
    <definedName name="_4110_EK_Details_RowHeader__Row1">#REF!</definedName>
    <definedName name="_4110_EK_Details_RowHeader__Row10">#REF!</definedName>
    <definedName name="_4110_EK_Details_RowHeader__Row10S">#REF!</definedName>
    <definedName name="_4110_EK_Details_RowHeader__Row11">#REF!</definedName>
    <definedName name="_4110_EK_Details_RowHeader__Row11S">#REF!</definedName>
    <definedName name="_4110_EK_Details_RowHeader__Row12">#REF!</definedName>
    <definedName name="_4110_EK_Details_RowHeader__Row13">#REF!</definedName>
    <definedName name="_4110_EK_Details_RowHeader__Row14">#REF!</definedName>
    <definedName name="_4110_EK_Details_RowHeader__Row15">#REF!</definedName>
    <definedName name="_4110_EK_Details_RowHeader__Row16">#REF!</definedName>
    <definedName name="_4110_EK_Details_RowHeader__Row16blank">#REF!</definedName>
    <definedName name="_4110_EK_Details_RowHeader__Row17">#REF!</definedName>
    <definedName name="_4110_EK_Details_RowHeader__Row18">#REF!</definedName>
    <definedName name="_4110_EK_Details_RowHeader__Row19">#REF!</definedName>
    <definedName name="_4110_EK_Details_RowHeader__Row2">#REF!</definedName>
    <definedName name="_4110_EK_Details_RowHeader__Row20">#REF!</definedName>
    <definedName name="_4110_EK_Details_RowHeader__Row21">#REF!</definedName>
    <definedName name="_4110_EK_Details_RowHeader__Row22">#REF!</definedName>
    <definedName name="_4110_EK_Details_RowHeader__Row23">#REF!</definedName>
    <definedName name="_4110_EK_Details_RowHeader__Row24">#REF!</definedName>
    <definedName name="_4110_EK_Details_RowHeader__Row25">#REF!</definedName>
    <definedName name="_4110_EK_Details_RowHeader__Row26">#REF!</definedName>
    <definedName name="_4110_EK_Details_RowHeader__Row27">#REF!</definedName>
    <definedName name="_4110_EK_Details_RowHeader__Row28">#REF!</definedName>
    <definedName name="_4110_EK_Details_RowHeader__Row29">#REF!</definedName>
    <definedName name="_4110_EK_Details_RowHeader__Row30">#REF!</definedName>
    <definedName name="_4110_EK_Details_RowHeader__Row31">#REF!</definedName>
    <definedName name="_4110_EK_Details_RowHeader__Row32">#REF!</definedName>
    <definedName name="_4110_EK_Details_RowHeader__Row33">#REF!</definedName>
    <definedName name="_4110_EK_Details_RowHeader__Row34">#REF!</definedName>
    <definedName name="_4110_EK_Details_RowHeader__Row35">#REF!</definedName>
    <definedName name="_4110_EK_Details_RowHeader__Row36">#REF!</definedName>
    <definedName name="_4110_EK_Details_RowHeader__Row37">#REF!</definedName>
    <definedName name="_4110_EK_Details_RowHeader__Row38">#REF!</definedName>
    <definedName name="_4110_EK_Details_RowHeader__Row39">#REF!</definedName>
    <definedName name="_4110_EK_Details_RowHeader__Row3TOT">#REF!</definedName>
    <definedName name="_4110_EK_Details_RowHeader__Row4">#REF!</definedName>
    <definedName name="_4110_EK_Details_RowHeader__Row40">#REF!</definedName>
    <definedName name="_4110_EK_Details_RowHeader__Row41">#REF!</definedName>
    <definedName name="_4110_EK_Details_RowHeader__Row42">#REF!</definedName>
    <definedName name="_4110_EK_Details_RowHeader__Row43">#REF!</definedName>
    <definedName name="_4110_EK_Details_RowHeader__Row44">#REF!</definedName>
    <definedName name="_4110_EK_Details_RowHeader__Row45">#REF!</definedName>
    <definedName name="_4110_EK_Details_RowHeader__Row46">#REF!</definedName>
    <definedName name="_4110_EK_Details_RowHeader__Row5">#REF!</definedName>
    <definedName name="_4110_EK_Details_RowHeader__Row6S">#REF!</definedName>
    <definedName name="_4110_EK_Details_RowHeader__Row7S">#REF!</definedName>
    <definedName name="_4110_EK_Details_RowHeader__Row8">#REF!</definedName>
    <definedName name="_4110_EK_Details_RowHeader__Row9">#REF!</definedName>
    <definedName name="_4110_EK_Details_RowHeader__Row9S">#REF!</definedName>
    <definedName name="_4110_EK_Details_RowHeader_Blank1xxxx">#REF!</definedName>
    <definedName name="_4110_EK_Details_RowHeader_Blank2">#REF!</definedName>
    <definedName name="_4110_EK_Details_RowHeader_Blank3xxx">#REF!</definedName>
    <definedName name="_4110_EK_Details_RowHeader_Blank4xxx">#REF!</definedName>
    <definedName name="_4110_EK_Details_RowHeader_Blank5xxx">#REF!</definedName>
    <definedName name="_4110_EK_Details_RowHeader_Blank6xxx">#REF!</definedName>
    <definedName name="_4110_EK_Details_RowHeader0">#REF!</definedName>
    <definedName name="_4110_EK_Details_RowHeader0__Row1">#REF!</definedName>
    <definedName name="_4110_EK_Details_RowHeader0__Row10">#REF!</definedName>
    <definedName name="_4110_EK_Details_RowHeader0__Row10S">#REF!</definedName>
    <definedName name="_4110_EK_Details_RowHeader0__Row11">#REF!</definedName>
    <definedName name="_4110_EK_Details_RowHeader0__Row11S">#REF!</definedName>
    <definedName name="_4110_EK_Details_RowHeader0__Row12">#REF!</definedName>
    <definedName name="_4110_EK_Details_RowHeader0__Row13">#REF!</definedName>
    <definedName name="_4110_EK_Details_RowHeader0__Row14">#REF!</definedName>
    <definedName name="_4110_EK_Details_RowHeader0__Row15">#REF!</definedName>
    <definedName name="_4110_EK_Details_RowHeader0__Row16">#REF!</definedName>
    <definedName name="_4110_EK_Details_RowHeader0__Row16blank">#REF!</definedName>
    <definedName name="_4110_EK_Details_RowHeader0__Row17">#REF!</definedName>
    <definedName name="_4110_EK_Details_RowHeader0__Row18">#REF!</definedName>
    <definedName name="_4110_EK_Details_RowHeader0__Row19">#REF!</definedName>
    <definedName name="_4110_EK_Details_RowHeader0__Row2">#REF!</definedName>
    <definedName name="_4110_EK_Details_RowHeader0__Row20">#REF!</definedName>
    <definedName name="_4110_EK_Details_RowHeader0__Row21">#REF!</definedName>
    <definedName name="_4110_EK_Details_RowHeader0__Row22">#REF!</definedName>
    <definedName name="_4110_EK_Details_RowHeader0__Row23">#REF!</definedName>
    <definedName name="_4110_EK_Details_RowHeader0__Row24">#REF!</definedName>
    <definedName name="_4110_EK_Details_RowHeader0__Row25">#REF!</definedName>
    <definedName name="_4110_EK_Details_RowHeader0__Row26">#REF!</definedName>
    <definedName name="_4110_EK_Details_RowHeader0__Row27">#REF!</definedName>
    <definedName name="_4110_EK_Details_RowHeader0__Row28">#REF!</definedName>
    <definedName name="_4110_EK_Details_RowHeader0__Row29">#REF!</definedName>
    <definedName name="_4110_EK_Details_RowHeader0__Row30">#REF!</definedName>
    <definedName name="_4110_EK_Details_RowHeader0__Row31">#REF!</definedName>
    <definedName name="_4110_EK_Details_RowHeader0__Row32">#REF!</definedName>
    <definedName name="_4110_EK_Details_RowHeader0__Row33">#REF!</definedName>
    <definedName name="_4110_EK_Details_RowHeader0__Row34">#REF!</definedName>
    <definedName name="_4110_EK_Details_RowHeader0__Row35">#REF!</definedName>
    <definedName name="_4110_EK_Details_RowHeader0__Row36">#REF!</definedName>
    <definedName name="_4110_EK_Details_RowHeader0__Row37">#REF!</definedName>
    <definedName name="_4110_EK_Details_RowHeader0__Row38">#REF!</definedName>
    <definedName name="_4110_EK_Details_RowHeader0__Row39">#REF!</definedName>
    <definedName name="_4110_EK_Details_RowHeader0__Row3TOT">#REF!</definedName>
    <definedName name="_4110_EK_Details_RowHeader0__Row4">#REF!</definedName>
    <definedName name="_4110_EK_Details_RowHeader0__Row40">#REF!</definedName>
    <definedName name="_4110_EK_Details_RowHeader0__Row41">#REF!</definedName>
    <definedName name="_4110_EK_Details_RowHeader0__Row42">#REF!</definedName>
    <definedName name="_4110_EK_Details_RowHeader0__Row43">#REF!</definedName>
    <definedName name="_4110_EK_Details_RowHeader0__Row44">#REF!</definedName>
    <definedName name="_4110_EK_Details_RowHeader0__Row45">#REF!</definedName>
    <definedName name="_4110_EK_Details_RowHeader0__Row46">#REF!</definedName>
    <definedName name="_4110_EK_Details_RowHeader0__Row5">#REF!</definedName>
    <definedName name="_4110_EK_Details_RowHeader0__Row6S">#REF!</definedName>
    <definedName name="_4110_EK_Details_RowHeader0__Row7S">#REF!</definedName>
    <definedName name="_4110_EK_Details_RowHeader0__Row8">#REF!</definedName>
    <definedName name="_4110_EK_Details_RowHeader0__Row9">#REF!</definedName>
    <definedName name="_4110_EK_Details_RowHeader0__Row9S">#REF!</definedName>
    <definedName name="_4110_EK_Details_RowHeader0_Blank1xxxx">#REF!</definedName>
    <definedName name="_4110_EK_Details_RowHeader0_Blank2">#REF!</definedName>
    <definedName name="_4110_EK_Details_RowHeader0_Blank3xxx">#REF!</definedName>
    <definedName name="_4110_EK_Details_RowHeader0_Blank4xxx">#REF!</definedName>
    <definedName name="_4110_EK_Details_RowHeader0_Blank5xxx">#REF!</definedName>
    <definedName name="_4110_EK_Details_RowHeader0_Blank6xxx">#REF!</definedName>
    <definedName name="_4110_EK_Details_RowHeader1">#REF!</definedName>
    <definedName name="_4110_EK_Details_RowHeader1__Row1">#REF!</definedName>
    <definedName name="_4110_EK_Details_RowHeader1__Row10">#REF!</definedName>
    <definedName name="_4110_EK_Details_RowHeader1__Row10S">#REF!</definedName>
    <definedName name="_4110_EK_Details_RowHeader1__Row11">#REF!</definedName>
    <definedName name="_4110_EK_Details_RowHeader1__Row11S">#REF!</definedName>
    <definedName name="_4110_EK_Details_RowHeader1__Row12">#REF!</definedName>
    <definedName name="_4110_EK_Details_RowHeader1__Row13">#REF!</definedName>
    <definedName name="_4110_EK_Details_RowHeader1__Row14">#REF!</definedName>
    <definedName name="_4110_EK_Details_RowHeader1__Row15">#REF!</definedName>
    <definedName name="_4110_EK_Details_RowHeader1__Row16">#REF!</definedName>
    <definedName name="_4110_EK_Details_RowHeader1__Row16blank">#REF!</definedName>
    <definedName name="_4110_EK_Details_RowHeader1__Row17">#REF!</definedName>
    <definedName name="_4110_EK_Details_RowHeader1__Row18">#REF!</definedName>
    <definedName name="_4110_EK_Details_RowHeader1__Row19">#REF!</definedName>
    <definedName name="_4110_EK_Details_RowHeader1__Row2">#REF!</definedName>
    <definedName name="_4110_EK_Details_RowHeader1__Row20">#REF!</definedName>
    <definedName name="_4110_EK_Details_RowHeader1__Row21">#REF!</definedName>
    <definedName name="_4110_EK_Details_RowHeader1__Row22">#REF!</definedName>
    <definedName name="_4110_EK_Details_RowHeader1__Row23">#REF!</definedName>
    <definedName name="_4110_EK_Details_RowHeader1__Row24">#REF!</definedName>
    <definedName name="_4110_EK_Details_RowHeader1__Row25">#REF!</definedName>
    <definedName name="_4110_EK_Details_RowHeader1__Row26">#REF!</definedName>
    <definedName name="_4110_EK_Details_RowHeader1__Row27">#REF!</definedName>
    <definedName name="_4110_EK_Details_RowHeader1__Row28">#REF!</definedName>
    <definedName name="_4110_EK_Details_RowHeader1__Row29">#REF!</definedName>
    <definedName name="_4110_EK_Details_RowHeader1__Row30">#REF!</definedName>
    <definedName name="_4110_EK_Details_RowHeader1__Row31">#REF!</definedName>
    <definedName name="_4110_EK_Details_RowHeader1__Row32">#REF!</definedName>
    <definedName name="_4110_EK_Details_RowHeader1__Row33">#REF!</definedName>
    <definedName name="_4110_EK_Details_RowHeader1__Row34">#REF!</definedName>
    <definedName name="_4110_EK_Details_RowHeader1__Row35">#REF!</definedName>
    <definedName name="_4110_EK_Details_RowHeader1__Row36">#REF!</definedName>
    <definedName name="_4110_EK_Details_RowHeader1__Row37">#REF!</definedName>
    <definedName name="_4110_EK_Details_RowHeader1__Row38">#REF!</definedName>
    <definedName name="_4110_EK_Details_RowHeader1__Row39">#REF!</definedName>
    <definedName name="_4110_EK_Details_RowHeader1__Row3TOT">#REF!</definedName>
    <definedName name="_4110_EK_Details_RowHeader1__Row4">#REF!</definedName>
    <definedName name="_4110_EK_Details_RowHeader1__Row40">#REF!</definedName>
    <definedName name="_4110_EK_Details_RowHeader1__Row41">#REF!</definedName>
    <definedName name="_4110_EK_Details_RowHeader1__Row42">#REF!</definedName>
    <definedName name="_4110_EK_Details_RowHeader1__Row43">#REF!</definedName>
    <definedName name="_4110_EK_Details_RowHeader1__Row44">#REF!</definedName>
    <definedName name="_4110_EK_Details_RowHeader1__Row45">#REF!</definedName>
    <definedName name="_4110_EK_Details_RowHeader1__Row46">#REF!</definedName>
    <definedName name="_4110_EK_Details_RowHeader1__Row5">#REF!</definedName>
    <definedName name="_4110_EK_Details_RowHeader1__Row6S">#REF!</definedName>
    <definedName name="_4110_EK_Details_RowHeader1__Row7S">#REF!</definedName>
    <definedName name="_4110_EK_Details_RowHeader1__Row8">#REF!</definedName>
    <definedName name="_4110_EK_Details_RowHeader1__Row9">#REF!</definedName>
    <definedName name="_4110_EK_Details_RowHeader1__Row9S">#REF!</definedName>
    <definedName name="_4110_EK_Details_RowHeader1_Blank1xxxx">#REF!</definedName>
    <definedName name="_4110_EK_Details_RowHeader1_Blank2">#REF!</definedName>
    <definedName name="_4110_EK_Details_RowHeader1_Blank3xxx">#REF!</definedName>
    <definedName name="_4110_EK_Details_RowHeader1_Blank4xxx">#REF!</definedName>
    <definedName name="_4110_EK_Details_RowHeader1_Blank5xxx">#REF!</definedName>
    <definedName name="_4110_EK_Details_RowHeader1_Blank6xxx">#REF!</definedName>
    <definedName name="_4110_EK_Details_UpperLeft">#REF!</definedName>
    <definedName name="_4110_EK_Hist">#REF!</definedName>
    <definedName name="_4110_EK_Hist_ColHeader">#REF!</definedName>
    <definedName name="_4110_EK_Hist_ColHeader__Col1">#REF!</definedName>
    <definedName name="_4110_EK_Hist_ColHeader__Col1S">#REF!</definedName>
    <definedName name="_4110_EK_Hist_ColHeader__Col2S">#REF!</definedName>
    <definedName name="_4110_EK_Hist_ColHeader__Col3">#REF!</definedName>
    <definedName name="_4110_EK_Hist_Data">#REF!</definedName>
    <definedName name="_4110_EK_Hist_Data__Col1__Row1">#REF!</definedName>
    <definedName name="_4110_EK_Hist_Data__Col1__Row10">#REF!</definedName>
    <definedName name="_4110_EK_Hist_Data__Col1__Row11">#REF!</definedName>
    <definedName name="_4110_EK_Hist_Data__Col1__Row12">#REF!</definedName>
    <definedName name="_4110_EK_Hist_Data__Col1__Row13">#REF!</definedName>
    <definedName name="_4110_EK_Hist_Data__Col1__Row14">#REF!</definedName>
    <definedName name="_4110_EK_Hist_Data__Col1__Row15">#REF!</definedName>
    <definedName name="_4110_EK_Hist_Data__Col1__Row16">#REF!</definedName>
    <definedName name="_4110_EK_Hist_Data__Col1__Row2">#REF!</definedName>
    <definedName name="_4110_EK_Hist_Data__Col1__Row4">#REF!</definedName>
    <definedName name="_4110_EK_Hist_Data__Col1__Row5">#REF!</definedName>
    <definedName name="_4110_EK_Hist_Data__Col1__Row6">#REF!</definedName>
    <definedName name="_4110_EK_Hist_Data__Col1__Row7">#REF!</definedName>
    <definedName name="_4110_EK_Hist_Data__Col1__Row8">#REF!</definedName>
    <definedName name="_4110_EK_Hist_Data__Col1__Row9">#REF!</definedName>
    <definedName name="_4110_EK_Hist_Data__Col1_Blank1">#REF!</definedName>
    <definedName name="_4110_EK_Hist_Data__Col1_Blank2">#REF!</definedName>
    <definedName name="_4110_EK_Hist_Data__Col1_Row3_T">#REF!</definedName>
    <definedName name="_4110_EK_Hist_Data__Col1S__Row1">#REF!</definedName>
    <definedName name="_4110_EK_Hist_Data__Col1S__Row10">#REF!</definedName>
    <definedName name="_4110_EK_Hist_Data__Col1S__Row11">#REF!</definedName>
    <definedName name="_4110_EK_Hist_Data__Col1S__Row12">#REF!</definedName>
    <definedName name="_4110_EK_Hist_Data__Col1S__Row13">#REF!</definedName>
    <definedName name="_4110_EK_Hist_Data__Col1S__Row14">#REF!</definedName>
    <definedName name="_4110_EK_Hist_Data__Col1S__Row15">#REF!</definedName>
    <definedName name="_4110_EK_Hist_Data__Col1S__Row16">#REF!</definedName>
    <definedName name="_4110_EK_Hist_Data__Col1S__Row2">#REF!</definedName>
    <definedName name="_4110_EK_Hist_Data__Col1S__Row4">#REF!</definedName>
    <definedName name="_4110_EK_Hist_Data__Col1S__Row5">#REF!</definedName>
    <definedName name="_4110_EK_Hist_Data__Col1S__Row6">#REF!</definedName>
    <definedName name="_4110_EK_Hist_Data__Col1S__Row7">#REF!</definedName>
    <definedName name="_4110_EK_Hist_Data__Col1S__Row8">#REF!</definedName>
    <definedName name="_4110_EK_Hist_Data__Col1S__Row9">#REF!</definedName>
    <definedName name="_4110_EK_Hist_Data__Col1S_Blank1">#REF!</definedName>
    <definedName name="_4110_EK_Hist_Data__Col1S_Blank2">#REF!</definedName>
    <definedName name="_4110_EK_Hist_Data__Col1S_Row3_T">#REF!</definedName>
    <definedName name="_4110_EK_Hist_Data__Col2S__Row1">#REF!</definedName>
    <definedName name="_4110_EK_Hist_Data__Col2S__Row10">#REF!</definedName>
    <definedName name="_4110_EK_Hist_Data__Col2S__Row11">#REF!</definedName>
    <definedName name="_4110_EK_Hist_Data__Col2S__Row12">#REF!</definedName>
    <definedName name="_4110_EK_Hist_Data__Col2S__Row13">#REF!</definedName>
    <definedName name="_4110_EK_Hist_Data__Col2S__Row14">#REF!</definedName>
    <definedName name="_4110_EK_Hist_Data__Col2S__Row15">#REF!</definedName>
    <definedName name="_4110_EK_Hist_Data__Col2S__Row16">#REF!</definedName>
    <definedName name="_4110_EK_Hist_Data__Col2S__Row2">#REF!</definedName>
    <definedName name="_4110_EK_Hist_Data__Col2S__Row4">#REF!</definedName>
    <definedName name="_4110_EK_Hist_Data__Col2S__Row5">#REF!</definedName>
    <definedName name="_4110_EK_Hist_Data__Col2S__Row6">#REF!</definedName>
    <definedName name="_4110_EK_Hist_Data__Col2S__Row7">#REF!</definedName>
    <definedName name="_4110_EK_Hist_Data__Col2S__Row8">#REF!</definedName>
    <definedName name="_4110_EK_Hist_Data__Col2S__Row9">#REF!</definedName>
    <definedName name="_4110_EK_Hist_Data__Col2S_Blank1">#REF!</definedName>
    <definedName name="_4110_EK_Hist_Data__Col2S_Blank2">#REF!</definedName>
    <definedName name="_4110_EK_Hist_Data__Col2S_Row3_T">#REF!</definedName>
    <definedName name="_4110_EK_Hist_Data__Col3__Row1">#REF!</definedName>
    <definedName name="_4110_EK_Hist_Data__Col3__Row10">#REF!</definedName>
    <definedName name="_4110_EK_Hist_Data__Col3__Row11">#REF!</definedName>
    <definedName name="_4110_EK_Hist_Data__Col3__Row12">#REF!</definedName>
    <definedName name="_4110_EK_Hist_Data__Col3__Row13">#REF!</definedName>
    <definedName name="_4110_EK_Hist_Data__Col3__Row14">#REF!</definedName>
    <definedName name="_4110_EK_Hist_Data__Col3__Row15">#REF!</definedName>
    <definedName name="_4110_EK_Hist_Data__Col3__Row16">#REF!</definedName>
    <definedName name="_4110_EK_Hist_Data__Col3__Row2">#REF!</definedName>
    <definedName name="_4110_EK_Hist_Data__Col3__Row4">#REF!</definedName>
    <definedName name="_4110_EK_Hist_Data__Col3__Row5">#REF!</definedName>
    <definedName name="_4110_EK_Hist_Data__Col3__Row6">#REF!</definedName>
    <definedName name="_4110_EK_Hist_Data__Col3__Row7">#REF!</definedName>
    <definedName name="_4110_EK_Hist_Data__Col3__Row8">#REF!</definedName>
    <definedName name="_4110_EK_Hist_Data__Col3__Row9">#REF!</definedName>
    <definedName name="_4110_EK_Hist_Data__Col3_Blank1">#REF!</definedName>
    <definedName name="_4110_EK_Hist_Data__Col3_Blank2">#REF!</definedName>
    <definedName name="_4110_EK_Hist_Data__Col3_Row3_T">#REF!</definedName>
    <definedName name="_4110_EK_Hist_RowHeader">#REF!</definedName>
    <definedName name="_4110_EK_Hist_RowHeader__Row1">#REF!</definedName>
    <definedName name="_4110_EK_Hist_RowHeader__Row10">#REF!</definedName>
    <definedName name="_4110_EK_Hist_RowHeader__Row11">#REF!</definedName>
    <definedName name="_4110_EK_Hist_RowHeader__Row12">#REF!</definedName>
    <definedName name="_4110_EK_Hist_RowHeader__Row13">#REF!</definedName>
    <definedName name="_4110_EK_Hist_RowHeader__Row14">#REF!</definedName>
    <definedName name="_4110_EK_Hist_RowHeader__Row15">#REF!</definedName>
    <definedName name="_4110_EK_Hist_RowHeader__Row16">#REF!</definedName>
    <definedName name="_4110_EK_Hist_RowHeader__Row2">#REF!</definedName>
    <definedName name="_4110_EK_Hist_RowHeader__Row4">#REF!</definedName>
    <definedName name="_4110_EK_Hist_RowHeader__Row5">#REF!</definedName>
    <definedName name="_4110_EK_Hist_RowHeader__Row6">#REF!</definedName>
    <definedName name="_4110_EK_Hist_RowHeader__Row7">#REF!</definedName>
    <definedName name="_4110_EK_Hist_RowHeader__Row8">#REF!</definedName>
    <definedName name="_4110_EK_Hist_RowHeader__Row9">#REF!</definedName>
    <definedName name="_4110_EK_Hist_RowHeader_Blank1">#REF!</definedName>
    <definedName name="_4110_EK_Hist_RowHeader_Blank2">#REF!</definedName>
    <definedName name="_4110_EK_Hist_RowHeader_Row3_T">#REF!</definedName>
    <definedName name="_4110_EK_Hist_RowHeader0">#REF!</definedName>
    <definedName name="_4110_EK_Hist_RowHeader0__Row1">#REF!</definedName>
    <definedName name="_4110_EK_Hist_RowHeader0__Row10">#REF!</definedName>
    <definedName name="_4110_EK_Hist_RowHeader0__Row11">#REF!</definedName>
    <definedName name="_4110_EK_Hist_RowHeader0__Row12">#REF!</definedName>
    <definedName name="_4110_EK_Hist_RowHeader0__Row13">#REF!</definedName>
    <definedName name="_4110_EK_Hist_RowHeader0__Row14">#REF!</definedName>
    <definedName name="_4110_EK_Hist_RowHeader0__Row15">#REF!</definedName>
    <definedName name="_4110_EK_Hist_RowHeader0__Row16">#REF!</definedName>
    <definedName name="_4110_EK_Hist_RowHeader0__Row2">#REF!</definedName>
    <definedName name="_4110_EK_Hist_RowHeader0__Row4">#REF!</definedName>
    <definedName name="_4110_EK_Hist_RowHeader0__Row5">#REF!</definedName>
    <definedName name="_4110_EK_Hist_RowHeader0__Row6">#REF!</definedName>
    <definedName name="_4110_EK_Hist_RowHeader0__Row7">#REF!</definedName>
    <definedName name="_4110_EK_Hist_RowHeader0__Row8">#REF!</definedName>
    <definedName name="_4110_EK_Hist_RowHeader0__Row9">#REF!</definedName>
    <definedName name="_4110_EK_Hist_RowHeader0_Blank1">#REF!</definedName>
    <definedName name="_4110_EK_Hist_RowHeader0_Blank2">#REF!</definedName>
    <definedName name="_4110_EK_Hist_RowHeader0_Row3_T">#REF!</definedName>
    <definedName name="_4110_EK_Hist_RowHeader1">#REF!</definedName>
    <definedName name="_4110_EK_Hist_RowHeader1__Row1">#REF!</definedName>
    <definedName name="_4110_EK_Hist_RowHeader1__Row10">#REF!</definedName>
    <definedName name="_4110_EK_Hist_RowHeader1__Row11">#REF!</definedName>
    <definedName name="_4110_EK_Hist_RowHeader1__Row12">#REF!</definedName>
    <definedName name="_4110_EK_Hist_RowHeader1__Row13">#REF!</definedName>
    <definedName name="_4110_EK_Hist_RowHeader1__Row14">#REF!</definedName>
    <definedName name="_4110_EK_Hist_RowHeader1__Row15">#REF!</definedName>
    <definedName name="_4110_EK_Hist_RowHeader1__Row16">#REF!</definedName>
    <definedName name="_4110_EK_Hist_RowHeader1__Row2">#REF!</definedName>
    <definedName name="_4110_EK_Hist_RowHeader1__Row4">#REF!</definedName>
    <definedName name="_4110_EK_Hist_RowHeader1__Row5">#REF!</definedName>
    <definedName name="_4110_EK_Hist_RowHeader1__Row6">#REF!</definedName>
    <definedName name="_4110_EK_Hist_RowHeader1__Row7">#REF!</definedName>
    <definedName name="_4110_EK_Hist_RowHeader1__Row8">#REF!</definedName>
    <definedName name="_4110_EK_Hist_RowHeader1__Row9">#REF!</definedName>
    <definedName name="_4110_EK_Hist_RowHeader1_Blank1">#REF!</definedName>
    <definedName name="_4110_EK_Hist_RowHeader1_Blank2">#REF!</definedName>
    <definedName name="_4110_EK_Hist_RowHeader1_Row3_T">#REF!</definedName>
    <definedName name="_4110_EK_Hist_UpperLeft">#REF!</definedName>
    <definedName name="_430_ASBESTOS_ABATEMENT">#REF!</definedName>
    <definedName name="_461_OWNER_FURNISHED___GENERAL_CONSTRUCTION">#REF!</definedName>
    <definedName name="_462_OWNER_FURNISHED___MECHANICAL">#REF!</definedName>
    <definedName name="_4620_EK_Details_Data__Col2S__Row14">#REF!</definedName>
    <definedName name="_4620_EK_Details_Data__Col3__Row35">#REF!</definedName>
    <definedName name="_4620_EK_Details_Data__Col3__Row45">#REF!</definedName>
    <definedName name="_463_OWNER_FURNISHED___ELECTRICAL">#REF!</definedName>
    <definedName name="_4670_BS_PL">#REF!</definedName>
    <definedName name="_4670_BS_PL_ColHeader">#REF!</definedName>
    <definedName name="_4670_BS_PL_ColHeader__Col1">#REF!</definedName>
    <definedName name="_4670_BS_PL_ColHeader__Col2">#REF!</definedName>
    <definedName name="_4670_BS_PL_Data">#REF!</definedName>
    <definedName name="_4670_BS_PL_Data__Col1__Row1">#REF!</definedName>
    <definedName name="_4670_BS_PL_Data__Col1__Row2">#REF!</definedName>
    <definedName name="_4670_BS_PL_Data__Col2__Row1">#REF!</definedName>
    <definedName name="_4670_BS_PL_Data__Col2__Row2">#REF!</definedName>
    <definedName name="_4670_BS_PL_RowHeader">#REF!</definedName>
    <definedName name="_4670_BS_PL_RowHeader__Row1">#REF!</definedName>
    <definedName name="_4670_BS_PL_RowHeader__Row2">#REF!</definedName>
    <definedName name="_4670_BS_PL_UpperLeft">#REF!</definedName>
    <definedName name="_4670_Decons_1102">#REF!</definedName>
    <definedName name="_4670_Decons_1102_ColHeader">#REF!</definedName>
    <definedName name="_4670_Decons_1102_ColHeader__Col1">#REF!</definedName>
    <definedName name="_4670_Decons_1102_ColHeader__Col2">#REF!</definedName>
    <definedName name="_4670_Decons_1102_Data">#REF!</definedName>
    <definedName name="_4670_Decons_1102_Data__Col1__Row1">#REF!</definedName>
    <definedName name="_4670_Decons_1102_Data__Col2__Row1">#REF!</definedName>
    <definedName name="_4670_Decons_1102_RowHeader">#REF!</definedName>
    <definedName name="_4670_Decons_1102_RowHeader__Row1">#REF!</definedName>
    <definedName name="_4670_Decons_1102_UpperLeft">#REF!</definedName>
    <definedName name="_4670_EK_Details">#REF!</definedName>
    <definedName name="_4670_EK_Details_ColHeader">#REF!</definedName>
    <definedName name="_4670_EK_Details_ColHeader__Col1">#REF!</definedName>
    <definedName name="_4670_EK_Details_ColHeader__Col1S">#REF!</definedName>
    <definedName name="_4670_EK_Details_ColHeader__Col2">#REF!</definedName>
    <definedName name="_4670_EK_Details_ColHeader__Col2S">#REF!</definedName>
    <definedName name="_4670_EK_Details_ColHeader__Col3">#REF!</definedName>
    <definedName name="_4670_EK_Details_Data">#REF!</definedName>
    <definedName name="_4670_EK_Details_Data__Col1__Row1">#REF!</definedName>
    <definedName name="_4670_EK_Details_Data__Col1__Row10">#REF!</definedName>
    <definedName name="_4670_EK_Details_Data__Col1__Row10S">#REF!</definedName>
    <definedName name="_4670_EK_Details_Data__Col1__Row11">#REF!</definedName>
    <definedName name="_4670_EK_Details_Data__Col1__Row11S">#REF!</definedName>
    <definedName name="_4670_EK_Details_Data__Col1__Row12">#REF!</definedName>
    <definedName name="_4670_EK_Details_Data__Col1__Row13">#REF!</definedName>
    <definedName name="_4670_EK_Details_Data__Col1__Row14">#REF!</definedName>
    <definedName name="_4670_EK_Details_Data__Col1__Row15">#REF!</definedName>
    <definedName name="_4670_EK_Details_Data__Col1__Row16">#REF!</definedName>
    <definedName name="_4670_EK_Details_Data__Col1__Row16blank">#REF!</definedName>
    <definedName name="_4670_EK_Details_Data__Col1__Row17">#REF!</definedName>
    <definedName name="_4670_EK_Details_Data__Col1__Row18">#REF!</definedName>
    <definedName name="_4670_EK_Details_Data__Col1__Row19">#REF!</definedName>
    <definedName name="_4670_EK_Details_Data__Col1__Row2">#REF!</definedName>
    <definedName name="_4670_EK_Details_Data__Col1__Row20">#REF!</definedName>
    <definedName name="_4670_EK_Details_Data__Col1__Row21">#REF!</definedName>
    <definedName name="_4670_EK_Details_Data__Col1__Row22">#REF!</definedName>
    <definedName name="_4670_EK_Details_Data__Col1__Row23">#REF!</definedName>
    <definedName name="_4670_EK_Details_Data__Col1__Row24">#REF!</definedName>
    <definedName name="_4670_EK_Details_Data__Col1__Row25">#REF!</definedName>
    <definedName name="_4670_EK_Details_Data__Col1__Row26">#REF!</definedName>
    <definedName name="_4670_EK_Details_Data__Col1__Row27">#REF!</definedName>
    <definedName name="_4670_EK_Details_Data__Col1__Row28">#REF!</definedName>
    <definedName name="_4670_EK_Details_Data__Col1__Row29">#REF!</definedName>
    <definedName name="_4670_EK_Details_Data__Col1__Row30">#REF!</definedName>
    <definedName name="_4670_EK_Details_Data__Col1__Row31">#REF!</definedName>
    <definedName name="_4670_EK_Details_Data__Col1__Row32">#REF!</definedName>
    <definedName name="_4670_EK_Details_Data__Col1__Row33">#REF!</definedName>
    <definedName name="_4670_EK_Details_Data__Col1__Row34">#REF!</definedName>
    <definedName name="_4670_EK_Details_Data__Col1__Row35">#REF!</definedName>
    <definedName name="_4670_EK_Details_Data__Col1__Row36">#REF!</definedName>
    <definedName name="_4670_EK_Details_Data__Col1__Row37">#REF!</definedName>
    <definedName name="_4670_EK_Details_Data__Col1__Row38">#REF!</definedName>
    <definedName name="_4670_EK_Details_Data__Col1__Row39">#REF!</definedName>
    <definedName name="_4670_EK_Details_Data__Col1__Row3TOT">#REF!</definedName>
    <definedName name="_4670_EK_Details_Data__Col1__Row4">#REF!</definedName>
    <definedName name="_4670_EK_Details_Data__Col1__Row40">#REF!</definedName>
    <definedName name="_4670_EK_Details_Data__Col1__Row41">#REF!</definedName>
    <definedName name="_4670_EK_Details_Data__Col1__Row42">#REF!</definedName>
    <definedName name="_4670_EK_Details_Data__Col1__Row43">#REF!</definedName>
    <definedName name="_4670_EK_Details_Data__Col1__Row44">#REF!</definedName>
    <definedName name="_4670_EK_Details_Data__Col1__Row45">#REF!</definedName>
    <definedName name="_4670_EK_Details_Data__Col1__Row46">#REF!</definedName>
    <definedName name="_4670_EK_Details_Data__Col1__Row5">#REF!</definedName>
    <definedName name="_4670_EK_Details_Data__Col1__Row6S">#REF!</definedName>
    <definedName name="_4670_EK_Details_Data__Col1__Row7S">#REF!</definedName>
    <definedName name="_4670_EK_Details_Data__Col1__Row8">#REF!</definedName>
    <definedName name="_4670_EK_Details_Data__Col1__Row9">#REF!</definedName>
    <definedName name="_4670_EK_Details_Data__Col1__Row9S">#REF!</definedName>
    <definedName name="_4670_EK_Details_Data__Col1_Blank1xxxx">#REF!</definedName>
    <definedName name="_4670_EK_Details_Data__Col1_Blank2">#REF!</definedName>
    <definedName name="_4670_EK_Details_Data__Col1_Blank3xxx">#REF!</definedName>
    <definedName name="_4670_EK_Details_Data__Col1_Blank4xxx">#REF!</definedName>
    <definedName name="_4670_EK_Details_Data__Col1_Blank5xxx">#REF!</definedName>
    <definedName name="_4670_EK_Details_Data__Col1_Blank6xxx">#REF!</definedName>
    <definedName name="_4670_EK_Details_Data__Col1S__Row1">#REF!</definedName>
    <definedName name="_4670_EK_Details_Data__Col1S__Row10">#REF!</definedName>
    <definedName name="_4670_EK_Details_Data__Col1S__Row10S">#REF!</definedName>
    <definedName name="_4670_EK_Details_Data__Col1S__Row11">#REF!</definedName>
    <definedName name="_4670_EK_Details_Data__Col1S__Row11S">#REF!</definedName>
    <definedName name="_4670_EK_Details_Data__Col1S__Row12">#REF!</definedName>
    <definedName name="_4670_EK_Details_Data__Col1S__Row13">#REF!</definedName>
    <definedName name="_4670_EK_Details_Data__Col1S__Row14">#REF!</definedName>
    <definedName name="_4670_EK_Details_Data__Col1S__Row15">#REF!</definedName>
    <definedName name="_4670_EK_Details_Data__Col1S__Row16">#REF!</definedName>
    <definedName name="_4670_EK_Details_Data__Col1S__Row16blank">#REF!</definedName>
    <definedName name="_4670_EK_Details_Data__Col1S__Row17">#REF!</definedName>
    <definedName name="_4670_EK_Details_Data__Col1S__Row18">#REF!</definedName>
    <definedName name="_4670_EK_Details_Data__Col1S__Row19">#REF!</definedName>
    <definedName name="_4670_EK_Details_Data__Col1S__Row2">#REF!</definedName>
    <definedName name="_4670_EK_Details_Data__Col1S__Row20">#REF!</definedName>
    <definedName name="_4670_EK_Details_Data__Col1S__Row21">#REF!</definedName>
    <definedName name="_4670_EK_Details_Data__Col1S__Row22">#REF!</definedName>
    <definedName name="_4670_EK_Details_Data__Col1S__Row23">#REF!</definedName>
    <definedName name="_4670_EK_Details_Data__Col1S__Row24">#REF!</definedName>
    <definedName name="_4670_EK_Details_Data__Col1S__Row25">#REF!</definedName>
    <definedName name="_4670_EK_Details_Data__Col1S__Row26">#REF!</definedName>
    <definedName name="_4670_EK_Details_Data__Col1S__Row27">#REF!</definedName>
    <definedName name="_4670_EK_Details_Data__Col1S__Row28">#REF!</definedName>
    <definedName name="_4670_EK_Details_Data__Col1S__Row29">#REF!</definedName>
    <definedName name="_4670_EK_Details_Data__Col1S__Row30">#REF!</definedName>
    <definedName name="_4670_EK_Details_Data__Col1S__Row31">#REF!</definedName>
    <definedName name="_4670_EK_Details_Data__Col1S__Row32">#REF!</definedName>
    <definedName name="_4670_EK_Details_Data__Col1S__Row33">#REF!</definedName>
    <definedName name="_4670_EK_Details_Data__Col1S__Row34">#REF!</definedName>
    <definedName name="_4670_EK_Details_Data__Col1S__Row35">#REF!</definedName>
    <definedName name="_4670_EK_Details_Data__Col1S__Row36">#REF!</definedName>
    <definedName name="_4670_EK_Details_Data__Col1S__Row37">#REF!</definedName>
    <definedName name="_4670_EK_Details_Data__Col1S__Row38">#REF!</definedName>
    <definedName name="_4670_EK_Details_Data__Col1S__Row39">#REF!</definedName>
    <definedName name="_4670_EK_Details_Data__Col1S__Row3TOT">#REF!</definedName>
    <definedName name="_4670_EK_Details_Data__Col1S__Row4">#REF!</definedName>
    <definedName name="_4670_EK_Details_Data__Col1S__Row40">#REF!</definedName>
    <definedName name="_4670_EK_Details_Data__Col1S__Row41">#REF!</definedName>
    <definedName name="_4670_EK_Details_Data__Col1S__Row42">#REF!</definedName>
    <definedName name="_4670_EK_Details_Data__Col1S__Row43">#REF!</definedName>
    <definedName name="_4670_EK_Details_Data__Col1S__Row44">#REF!</definedName>
    <definedName name="_4670_EK_Details_Data__Col1S__Row45">#REF!</definedName>
    <definedName name="_4670_EK_Details_Data__Col1S__Row46">#REF!</definedName>
    <definedName name="_4670_EK_Details_Data__Col1S__Row5">#REF!</definedName>
    <definedName name="_4670_EK_Details_Data__Col1S__Row6S">#REF!</definedName>
    <definedName name="_4670_EK_Details_Data__Col1S__Row7S">#REF!</definedName>
    <definedName name="_4670_EK_Details_Data__Col1S__Row8">#REF!</definedName>
    <definedName name="_4670_EK_Details_Data__Col1S__Row9">#REF!</definedName>
    <definedName name="_4670_EK_Details_Data__Col1S__Row9S">#REF!</definedName>
    <definedName name="_4670_EK_Details_Data__Col1S_Blank1xxxx">#REF!</definedName>
    <definedName name="_4670_EK_Details_Data__Col1S_Blank2">#REF!</definedName>
    <definedName name="_4670_EK_Details_Data__Col1S_Blank3xxx">#REF!</definedName>
    <definedName name="_4670_EK_Details_Data__Col1S_Blank4xxx">#REF!</definedName>
    <definedName name="_4670_EK_Details_Data__Col1S_Blank5xxx">#REF!</definedName>
    <definedName name="_4670_EK_Details_Data__Col1S_Blank6xxx">#REF!</definedName>
    <definedName name="_4670_EK_Details_Data__Col2__Row1">#REF!</definedName>
    <definedName name="_4670_EK_Details_Data__Col2__Row10">#REF!</definedName>
    <definedName name="_4670_EK_Details_Data__Col2__Row10S">#REF!</definedName>
    <definedName name="_4670_EK_Details_Data__Col2__Row11">#REF!</definedName>
    <definedName name="_4670_EK_Details_Data__Col2__Row11S">#REF!</definedName>
    <definedName name="_4670_EK_Details_Data__Col2__Row12">#REF!</definedName>
    <definedName name="_4670_EK_Details_Data__Col2__Row13">#REF!</definedName>
    <definedName name="_4670_EK_Details_Data__Col2__Row14">#REF!</definedName>
    <definedName name="_4670_EK_Details_Data__Col2__Row15">#REF!</definedName>
    <definedName name="_4670_EK_Details_Data__Col2__Row16">#REF!</definedName>
    <definedName name="_4670_EK_Details_Data__Col2__Row16blank">#REF!</definedName>
    <definedName name="_4670_EK_Details_Data__Col2__Row17">#REF!</definedName>
    <definedName name="_4670_EK_Details_Data__Col2__Row18">#REF!</definedName>
    <definedName name="_4670_EK_Details_Data__Col2__Row19">#REF!</definedName>
    <definedName name="_4670_EK_Details_Data__Col2__Row2">#REF!</definedName>
    <definedName name="_4670_EK_Details_Data__Col2__Row20">#REF!</definedName>
    <definedName name="_4670_EK_Details_Data__Col2__Row21">#REF!</definedName>
    <definedName name="_4670_EK_Details_Data__Col2__Row22">#REF!</definedName>
    <definedName name="_4670_EK_Details_Data__Col2__Row23">#REF!</definedName>
    <definedName name="_4670_EK_Details_Data__Col2__Row24">#REF!</definedName>
    <definedName name="_4670_EK_Details_Data__Col2__Row25">#REF!</definedName>
    <definedName name="_4670_EK_Details_Data__Col2__Row26">#REF!</definedName>
    <definedName name="_4670_EK_Details_Data__Col2__Row27">#REF!</definedName>
    <definedName name="_4670_EK_Details_Data__Col2__Row28">#REF!</definedName>
    <definedName name="_4670_EK_Details_Data__Col2__Row29">#REF!</definedName>
    <definedName name="_4670_EK_Details_Data__Col2__Row30">#REF!</definedName>
    <definedName name="_4670_EK_Details_Data__Col2__Row31">#REF!</definedName>
    <definedName name="_4670_EK_Details_Data__Col2__Row32">#REF!</definedName>
    <definedName name="_4670_EK_Details_Data__Col2__Row33">#REF!</definedName>
    <definedName name="_4670_EK_Details_Data__Col2__Row34">#REF!</definedName>
    <definedName name="_4670_EK_Details_Data__Col2__Row35">#REF!</definedName>
    <definedName name="_4670_EK_Details_Data__Col2__Row36">#REF!</definedName>
    <definedName name="_4670_EK_Details_Data__Col2__Row37">#REF!</definedName>
    <definedName name="_4670_EK_Details_Data__Col2__Row38">#REF!</definedName>
    <definedName name="_4670_EK_Details_Data__Col2__Row39">#REF!</definedName>
    <definedName name="_4670_EK_Details_Data__Col2__Row3TOT">#REF!</definedName>
    <definedName name="_4670_EK_Details_Data__Col2__Row4">#REF!</definedName>
    <definedName name="_4670_EK_Details_Data__Col2__Row40">#REF!</definedName>
    <definedName name="_4670_EK_Details_Data__Col2__Row41">#REF!</definedName>
    <definedName name="_4670_EK_Details_Data__Col2__Row42">#REF!</definedName>
    <definedName name="_4670_EK_Details_Data__Col2__Row43">#REF!</definedName>
    <definedName name="_4670_EK_Details_Data__Col2__Row44">#REF!</definedName>
    <definedName name="_4670_EK_Details_Data__Col2__Row45">#REF!</definedName>
    <definedName name="_4670_EK_Details_Data__Col2__Row46">#REF!</definedName>
    <definedName name="_4670_EK_Details_Data__Col2__Row5">#REF!</definedName>
    <definedName name="_4670_EK_Details_Data__Col2__Row6S">#REF!</definedName>
    <definedName name="_4670_EK_Details_Data__Col2__Row7S">#REF!</definedName>
    <definedName name="_4670_EK_Details_Data__Col2__Row8">#REF!</definedName>
    <definedName name="_4670_EK_Details_Data__Col2__Row9">#REF!</definedName>
    <definedName name="_4670_EK_Details_Data__Col2__Row9S">#REF!</definedName>
    <definedName name="_4670_EK_Details_Data__Col2_Blank1xxxx">#REF!</definedName>
    <definedName name="_4670_EK_Details_Data__Col2_Blank2">#REF!</definedName>
    <definedName name="_4670_EK_Details_Data__Col2_Blank3xxx">#REF!</definedName>
    <definedName name="_4670_EK_Details_Data__Col2_Blank4xxx">#REF!</definedName>
    <definedName name="_4670_EK_Details_Data__Col2_Blank5xxx">#REF!</definedName>
    <definedName name="_4670_EK_Details_Data__Col2_Blank6xxx">#REF!</definedName>
    <definedName name="_4670_EK_Details_Data__Col2S__Row1">#REF!</definedName>
    <definedName name="_4670_EK_Details_Data__Col2S__Row10">#REF!</definedName>
    <definedName name="_4670_EK_Details_Data__Col2S__Row10S">#REF!</definedName>
    <definedName name="_4670_EK_Details_Data__Col2S__Row11">#REF!</definedName>
    <definedName name="_4670_EK_Details_Data__Col2S__Row11S">#REF!</definedName>
    <definedName name="_4670_EK_Details_Data__Col2S__Row12">#REF!</definedName>
    <definedName name="_4670_EK_Details_Data__Col2S__Row13">#REF!</definedName>
    <definedName name="_4670_EK_Details_Data__Col2S__Row14">#REF!</definedName>
    <definedName name="_4670_EK_Details_Data__Col2S__Row15">#REF!</definedName>
    <definedName name="_4670_EK_Details_Data__Col2S__Row16">#REF!</definedName>
    <definedName name="_4670_EK_Details_Data__Col2S__Row16blank">#REF!</definedName>
    <definedName name="_4670_EK_Details_Data__Col2S__Row17">#REF!</definedName>
    <definedName name="_4670_EK_Details_Data__Col2S__Row18">#REF!</definedName>
    <definedName name="_4670_EK_Details_Data__Col2S__Row19">#REF!</definedName>
    <definedName name="_4670_EK_Details_Data__Col2S__Row2">#REF!</definedName>
    <definedName name="_4670_EK_Details_Data__Col2S__Row20">#REF!</definedName>
    <definedName name="_4670_EK_Details_Data__Col2S__Row21">#REF!</definedName>
    <definedName name="_4670_EK_Details_Data__Col2S__Row22">#REF!</definedName>
    <definedName name="_4670_EK_Details_Data__Col2S__Row23">#REF!</definedName>
    <definedName name="_4670_EK_Details_Data__Col2S__Row24">#REF!</definedName>
    <definedName name="_4670_EK_Details_Data__Col2S__Row25">#REF!</definedName>
    <definedName name="_4670_EK_Details_Data__Col2S__Row26">#REF!</definedName>
    <definedName name="_4670_EK_Details_Data__Col2S__Row27">#REF!</definedName>
    <definedName name="_4670_EK_Details_Data__Col2S__Row28">#REF!</definedName>
    <definedName name="_4670_EK_Details_Data__Col2S__Row29">#REF!</definedName>
    <definedName name="_4670_EK_Details_Data__Col2S__Row30">#REF!</definedName>
    <definedName name="_4670_EK_Details_Data__Col2S__Row31">#REF!</definedName>
    <definedName name="_4670_EK_Details_Data__Col2S__Row32">#REF!</definedName>
    <definedName name="_4670_EK_Details_Data__Col2S__Row33">#REF!</definedName>
    <definedName name="_4670_EK_Details_Data__Col2S__Row34">#REF!</definedName>
    <definedName name="_4670_EK_Details_Data__Col2S__Row35">#REF!</definedName>
    <definedName name="_4670_EK_Details_Data__Col2S__Row36">#REF!</definedName>
    <definedName name="_4670_EK_Details_Data__Col2S__Row37">#REF!</definedName>
    <definedName name="_4670_EK_Details_Data__Col2S__Row38">#REF!</definedName>
    <definedName name="_4670_EK_Details_Data__Col2S__Row39">#REF!</definedName>
    <definedName name="_4670_EK_Details_Data__Col2S__Row3TOT">#REF!</definedName>
    <definedName name="_4670_EK_Details_Data__Col2S__Row4">#REF!</definedName>
    <definedName name="_4670_EK_Details_Data__Col2S__Row40">#REF!</definedName>
    <definedName name="_4670_EK_Details_Data__Col2S__Row41">#REF!</definedName>
    <definedName name="_4670_EK_Details_Data__Col2S__Row42">#REF!</definedName>
    <definedName name="_4670_EK_Details_Data__Col2S__Row43">#REF!</definedName>
    <definedName name="_4670_EK_Details_Data__Col2S__Row44">#REF!</definedName>
    <definedName name="_4670_EK_Details_Data__Col2S__Row45">#REF!</definedName>
    <definedName name="_4670_EK_Details_Data__Col2S__Row46">#REF!</definedName>
    <definedName name="_4670_EK_Details_Data__Col2S__Row5">#REF!</definedName>
    <definedName name="_4670_EK_Details_Data__Col2S__Row6S">#REF!</definedName>
    <definedName name="_4670_EK_Details_Data__Col2S__Row7S">#REF!</definedName>
    <definedName name="_4670_EK_Details_Data__Col2S__Row8">#REF!</definedName>
    <definedName name="_4670_EK_Details_Data__Col2S__Row9">#REF!</definedName>
    <definedName name="_4670_EK_Details_Data__Col2S__Row9S">#REF!</definedName>
    <definedName name="_4670_EK_Details_Data__Col2S_Blank1xxxx">#REF!</definedName>
    <definedName name="_4670_EK_Details_Data__Col2S_Blank2">#REF!</definedName>
    <definedName name="_4670_EK_Details_Data__Col2S_Blank3xxx">#REF!</definedName>
    <definedName name="_4670_EK_Details_Data__Col2S_Blank4xxx">#REF!</definedName>
    <definedName name="_4670_EK_Details_Data__Col2S_Blank5xxx">#REF!</definedName>
    <definedName name="_4670_EK_Details_Data__Col2S_Blank6xxx">#REF!</definedName>
    <definedName name="_4670_EK_Details_Data__Col3__Row1">#REF!</definedName>
    <definedName name="_4670_EK_Details_Data__Col3__Row10">#REF!</definedName>
    <definedName name="_4670_EK_Details_Data__Col3__Row10S">#REF!</definedName>
    <definedName name="_4670_EK_Details_Data__Col3__Row11">#REF!</definedName>
    <definedName name="_4670_EK_Details_Data__Col3__Row11S">#REF!</definedName>
    <definedName name="_4670_EK_Details_Data__Col3__Row12">#REF!</definedName>
    <definedName name="_4670_EK_Details_Data__Col3__Row13">#REF!</definedName>
    <definedName name="_4670_EK_Details_Data__Col3__Row14">#REF!</definedName>
    <definedName name="_4670_EK_Details_Data__Col3__Row15">#REF!</definedName>
    <definedName name="_4670_EK_Details_Data__Col3__Row16">#REF!</definedName>
    <definedName name="_4670_EK_Details_Data__Col3__Row16blank">#REF!</definedName>
    <definedName name="_4670_EK_Details_Data__Col3__Row17">#REF!</definedName>
    <definedName name="_4670_EK_Details_Data__Col3__Row18">#REF!</definedName>
    <definedName name="_4670_EK_Details_Data__Col3__Row19">#REF!</definedName>
    <definedName name="_4670_EK_Details_Data__Col3__Row2">#REF!</definedName>
    <definedName name="_4670_EK_Details_Data__Col3__Row20">#REF!</definedName>
    <definedName name="_4670_EK_Details_Data__Col3__Row21">#REF!</definedName>
    <definedName name="_4670_EK_Details_Data__Col3__Row22">#REF!</definedName>
    <definedName name="_4670_EK_Details_Data__Col3__Row23">#REF!</definedName>
    <definedName name="_4670_EK_Details_Data__Col3__Row24">#REF!</definedName>
    <definedName name="_4670_EK_Details_Data__Col3__Row25">#REF!</definedName>
    <definedName name="_4670_EK_Details_Data__Col3__Row26">#REF!</definedName>
    <definedName name="_4670_EK_Details_Data__Col3__Row27">#REF!</definedName>
    <definedName name="_4670_EK_Details_Data__Col3__Row28">#REF!</definedName>
    <definedName name="_4670_EK_Details_Data__Col3__Row29">#REF!</definedName>
    <definedName name="_4670_EK_Details_Data__Col3__Row30">#REF!</definedName>
    <definedName name="_4670_EK_Details_Data__Col3__Row31">#REF!</definedName>
    <definedName name="_4670_EK_Details_Data__Col3__Row32">#REF!</definedName>
    <definedName name="_4670_EK_Details_Data__Col3__Row33">#REF!</definedName>
    <definedName name="_4670_EK_Details_Data__Col3__Row34">#REF!</definedName>
    <definedName name="_4670_EK_Details_Data__Col3__Row35">#REF!</definedName>
    <definedName name="_4670_EK_Details_Data__Col3__Row36">#REF!</definedName>
    <definedName name="_4670_EK_Details_Data__Col3__Row37">#REF!</definedName>
    <definedName name="_4670_EK_Details_Data__Col3__Row38">#REF!</definedName>
    <definedName name="_4670_EK_Details_Data__Col3__Row39">#REF!</definedName>
    <definedName name="_4670_EK_Details_Data__Col3__Row3TOT">#REF!</definedName>
    <definedName name="_4670_EK_Details_Data__Col3__Row4">#REF!</definedName>
    <definedName name="_4670_EK_Details_Data__Col3__Row40">#REF!</definedName>
    <definedName name="_4670_EK_Details_Data__Col3__Row41">#REF!</definedName>
    <definedName name="_4670_EK_Details_Data__Col3__Row42">#REF!</definedName>
    <definedName name="_4670_EK_Details_Data__Col3__Row43">#REF!</definedName>
    <definedName name="_4670_EK_Details_Data__Col3__Row44">#REF!</definedName>
    <definedName name="_4670_EK_Details_Data__Col3__Row45">#REF!</definedName>
    <definedName name="_4670_EK_Details_Data__Col3__Row46">#REF!</definedName>
    <definedName name="_4670_EK_Details_Data__Col3__Row5">#REF!</definedName>
    <definedName name="_4670_EK_Details_Data__Col3__Row6S">#REF!</definedName>
    <definedName name="_4670_EK_Details_Data__Col3__Row7S">#REF!</definedName>
    <definedName name="_4670_EK_Details_Data__Col3__Row8">#REF!</definedName>
    <definedName name="_4670_EK_Details_Data__Col3__Row9">#REF!</definedName>
    <definedName name="_4670_EK_Details_Data__Col3__Row9S">#REF!</definedName>
    <definedName name="_4670_EK_Details_Data__Col3_Blank1xxxx">#REF!</definedName>
    <definedName name="_4670_EK_Details_Data__Col3_Blank2">#REF!</definedName>
    <definedName name="_4670_EK_Details_Data__Col3_Blank3xxx">#REF!</definedName>
    <definedName name="_4670_EK_Details_Data__Col3_Blank4xxx">#REF!</definedName>
    <definedName name="_4670_EK_Details_Data__Col3_Blank5xxx">#REF!</definedName>
    <definedName name="_4670_EK_Details_Data__Col3_Blank6xxx">#REF!</definedName>
    <definedName name="_4670_EK_Details_RowHeader">#REF!</definedName>
    <definedName name="_4670_EK_Details_RowHeader__Row1">#REF!</definedName>
    <definedName name="_4670_EK_Details_RowHeader__Row10">#REF!</definedName>
    <definedName name="_4670_EK_Details_RowHeader__Row10S">#REF!</definedName>
    <definedName name="_4670_EK_Details_RowHeader__Row11">#REF!</definedName>
    <definedName name="_4670_EK_Details_RowHeader__Row11S">#REF!</definedName>
    <definedName name="_4670_EK_Details_RowHeader__Row12">#REF!</definedName>
    <definedName name="_4670_EK_Details_RowHeader__Row13">#REF!</definedName>
    <definedName name="_4670_EK_Details_RowHeader__Row14">#REF!</definedName>
    <definedName name="_4670_EK_Details_RowHeader__Row15">#REF!</definedName>
    <definedName name="_4670_EK_Details_RowHeader__Row16">#REF!</definedName>
    <definedName name="_4670_EK_Details_RowHeader__Row16blank">#REF!</definedName>
    <definedName name="_4670_EK_Details_RowHeader__Row17">#REF!</definedName>
    <definedName name="_4670_EK_Details_RowHeader__Row18">#REF!</definedName>
    <definedName name="_4670_EK_Details_RowHeader__Row19">#REF!</definedName>
    <definedName name="_4670_EK_Details_RowHeader__Row2">#REF!</definedName>
    <definedName name="_4670_EK_Details_RowHeader__Row20">#REF!</definedName>
    <definedName name="_4670_EK_Details_RowHeader__Row21">#REF!</definedName>
    <definedName name="_4670_EK_Details_RowHeader__Row22">#REF!</definedName>
    <definedName name="_4670_EK_Details_RowHeader__Row23">#REF!</definedName>
    <definedName name="_4670_EK_Details_RowHeader__Row24">#REF!</definedName>
    <definedName name="_4670_EK_Details_RowHeader__Row25">#REF!</definedName>
    <definedName name="_4670_EK_Details_RowHeader__Row26">#REF!</definedName>
    <definedName name="_4670_EK_Details_RowHeader__Row27">#REF!</definedName>
    <definedName name="_4670_EK_Details_RowHeader__Row28">#REF!</definedName>
    <definedName name="_4670_EK_Details_RowHeader__Row29">#REF!</definedName>
    <definedName name="_4670_EK_Details_RowHeader__Row30">#REF!</definedName>
    <definedName name="_4670_EK_Details_RowHeader__Row31">#REF!</definedName>
    <definedName name="_4670_EK_Details_RowHeader__Row32">#REF!</definedName>
    <definedName name="_4670_EK_Details_RowHeader__Row33">#REF!</definedName>
    <definedName name="_4670_EK_Details_RowHeader__Row34">#REF!</definedName>
    <definedName name="_4670_EK_Details_RowHeader__Row35">#REF!</definedName>
    <definedName name="_4670_EK_Details_RowHeader__Row36">#REF!</definedName>
    <definedName name="_4670_EK_Details_RowHeader__Row37">#REF!</definedName>
    <definedName name="_4670_EK_Details_RowHeader__Row38">#REF!</definedName>
    <definedName name="_4670_EK_Details_RowHeader__Row39">#REF!</definedName>
    <definedName name="_4670_EK_Details_RowHeader__Row3TOT">#REF!</definedName>
    <definedName name="_4670_EK_Details_RowHeader__Row4">#REF!</definedName>
    <definedName name="_4670_EK_Details_RowHeader__Row40">#REF!</definedName>
    <definedName name="_4670_EK_Details_RowHeader__Row41">#REF!</definedName>
    <definedName name="_4670_EK_Details_RowHeader__Row42">#REF!</definedName>
    <definedName name="_4670_EK_Details_RowHeader__Row43">#REF!</definedName>
    <definedName name="_4670_EK_Details_RowHeader__Row44">#REF!</definedName>
    <definedName name="_4670_EK_Details_RowHeader__Row45">#REF!</definedName>
    <definedName name="_4670_EK_Details_RowHeader__Row46">#REF!</definedName>
    <definedName name="_4670_EK_Details_RowHeader__Row5">#REF!</definedName>
    <definedName name="_4670_EK_Details_RowHeader__Row6S">#REF!</definedName>
    <definedName name="_4670_EK_Details_RowHeader__Row7S">#REF!</definedName>
    <definedName name="_4670_EK_Details_RowHeader__Row8">#REF!</definedName>
    <definedName name="_4670_EK_Details_RowHeader__Row9">#REF!</definedName>
    <definedName name="_4670_EK_Details_RowHeader__Row9S">#REF!</definedName>
    <definedName name="_4670_EK_Details_RowHeader_Blank1xxxx">#REF!</definedName>
    <definedName name="_4670_EK_Details_RowHeader_Blank2">#REF!</definedName>
    <definedName name="_4670_EK_Details_RowHeader_Blank3xxx">#REF!</definedName>
    <definedName name="_4670_EK_Details_RowHeader_Blank4xxx">#REF!</definedName>
    <definedName name="_4670_EK_Details_RowHeader_Blank5xxx">#REF!</definedName>
    <definedName name="_4670_EK_Details_RowHeader_Blank6xxx">#REF!</definedName>
    <definedName name="_4670_EK_Details_RowHeader0">#REF!</definedName>
    <definedName name="_4670_EK_Details_RowHeader0__Row1">#REF!</definedName>
    <definedName name="_4670_EK_Details_RowHeader0__Row10">#REF!</definedName>
    <definedName name="_4670_EK_Details_RowHeader0__Row10S">#REF!</definedName>
    <definedName name="_4670_EK_Details_RowHeader0__Row11">#REF!</definedName>
    <definedName name="_4670_EK_Details_RowHeader0__Row11S">#REF!</definedName>
    <definedName name="_4670_EK_Details_RowHeader0__Row12">#REF!</definedName>
    <definedName name="_4670_EK_Details_RowHeader0__Row13">#REF!</definedName>
    <definedName name="_4670_EK_Details_RowHeader0__Row14">#REF!</definedName>
    <definedName name="_4670_EK_Details_RowHeader0__Row15">#REF!</definedName>
    <definedName name="_4670_EK_Details_RowHeader0__Row16">#REF!</definedName>
    <definedName name="_4670_EK_Details_RowHeader0__Row16blank">#REF!</definedName>
    <definedName name="_4670_EK_Details_RowHeader0__Row17">#REF!</definedName>
    <definedName name="_4670_EK_Details_RowHeader0__Row18">#REF!</definedName>
    <definedName name="_4670_EK_Details_RowHeader0__Row19">#REF!</definedName>
    <definedName name="_4670_EK_Details_RowHeader0__Row2">#REF!</definedName>
    <definedName name="_4670_EK_Details_RowHeader0__Row20">#REF!</definedName>
    <definedName name="_4670_EK_Details_RowHeader0__Row21">#REF!</definedName>
    <definedName name="_4670_EK_Details_RowHeader0__Row22">#REF!</definedName>
    <definedName name="_4670_EK_Details_RowHeader0__Row23">#REF!</definedName>
    <definedName name="_4670_EK_Details_RowHeader0__Row24">#REF!</definedName>
    <definedName name="_4670_EK_Details_RowHeader0__Row25">#REF!</definedName>
    <definedName name="_4670_EK_Details_RowHeader0__Row26">#REF!</definedName>
    <definedName name="_4670_EK_Details_RowHeader0__Row27">#REF!</definedName>
    <definedName name="_4670_EK_Details_RowHeader0__Row28">#REF!</definedName>
    <definedName name="_4670_EK_Details_RowHeader0__Row29">#REF!</definedName>
    <definedName name="_4670_EK_Details_RowHeader0__Row30">#REF!</definedName>
    <definedName name="_4670_EK_Details_RowHeader0__Row31">#REF!</definedName>
    <definedName name="_4670_EK_Details_RowHeader0__Row32">#REF!</definedName>
    <definedName name="_4670_EK_Details_RowHeader0__Row33">#REF!</definedName>
    <definedName name="_4670_EK_Details_RowHeader0__Row34">#REF!</definedName>
    <definedName name="_4670_EK_Details_RowHeader0__Row35">#REF!</definedName>
    <definedName name="_4670_EK_Details_RowHeader0__Row36">#REF!</definedName>
    <definedName name="_4670_EK_Details_RowHeader0__Row37">#REF!</definedName>
    <definedName name="_4670_EK_Details_RowHeader0__Row38">#REF!</definedName>
    <definedName name="_4670_EK_Details_RowHeader0__Row39">#REF!</definedName>
    <definedName name="_4670_EK_Details_RowHeader0__Row3TOT">#REF!</definedName>
    <definedName name="_4670_EK_Details_RowHeader0__Row4">#REF!</definedName>
    <definedName name="_4670_EK_Details_RowHeader0__Row40">#REF!</definedName>
    <definedName name="_4670_EK_Details_RowHeader0__Row41">#REF!</definedName>
    <definedName name="_4670_EK_Details_RowHeader0__Row42">#REF!</definedName>
    <definedName name="_4670_EK_Details_RowHeader0__Row43">#REF!</definedName>
    <definedName name="_4670_EK_Details_RowHeader0__Row44">#REF!</definedName>
    <definedName name="_4670_EK_Details_RowHeader0__Row45">#REF!</definedName>
    <definedName name="_4670_EK_Details_RowHeader0__Row46">#REF!</definedName>
    <definedName name="_4670_EK_Details_RowHeader0__Row5">#REF!</definedName>
    <definedName name="_4670_EK_Details_RowHeader0__Row6S">#REF!</definedName>
    <definedName name="_4670_EK_Details_RowHeader0__Row7S">#REF!</definedName>
    <definedName name="_4670_EK_Details_RowHeader0__Row8">#REF!</definedName>
    <definedName name="_4670_EK_Details_RowHeader0__Row9">#REF!</definedName>
    <definedName name="_4670_EK_Details_RowHeader0__Row9S">#REF!</definedName>
    <definedName name="_4670_EK_Details_RowHeader0_Blank1xxxx">#REF!</definedName>
    <definedName name="_4670_EK_Details_RowHeader0_Blank2">#REF!</definedName>
    <definedName name="_4670_EK_Details_RowHeader0_Blank3xxx">#REF!</definedName>
    <definedName name="_4670_EK_Details_RowHeader0_Blank4xxx">#REF!</definedName>
    <definedName name="_4670_EK_Details_RowHeader0_Blank5xxx">#REF!</definedName>
    <definedName name="_4670_EK_Details_RowHeader0_Blank6xxx">#REF!</definedName>
    <definedName name="_4670_EK_Details_RowHeader1">#REF!</definedName>
    <definedName name="_4670_EK_Details_RowHeader1__Row1">#REF!</definedName>
    <definedName name="_4670_EK_Details_RowHeader1__Row10">#REF!</definedName>
    <definedName name="_4670_EK_Details_RowHeader1__Row10S">#REF!</definedName>
    <definedName name="_4670_EK_Details_RowHeader1__Row11">#REF!</definedName>
    <definedName name="_4670_EK_Details_RowHeader1__Row11S">#REF!</definedName>
    <definedName name="_4670_EK_Details_RowHeader1__Row12">#REF!</definedName>
    <definedName name="_4670_EK_Details_RowHeader1__Row13">#REF!</definedName>
    <definedName name="_4670_EK_Details_RowHeader1__Row14">#REF!</definedName>
    <definedName name="_4670_EK_Details_RowHeader1__Row15">#REF!</definedName>
    <definedName name="_4670_EK_Details_RowHeader1__Row16">#REF!</definedName>
    <definedName name="_4670_EK_Details_RowHeader1__Row16blank">#REF!</definedName>
    <definedName name="_4670_EK_Details_RowHeader1__Row17">#REF!</definedName>
    <definedName name="_4670_EK_Details_RowHeader1__Row18">#REF!</definedName>
    <definedName name="_4670_EK_Details_RowHeader1__Row19">#REF!</definedName>
    <definedName name="_4670_EK_Details_RowHeader1__Row2">#REF!</definedName>
    <definedName name="_4670_EK_Details_RowHeader1__Row20">#REF!</definedName>
    <definedName name="_4670_EK_Details_RowHeader1__Row21">#REF!</definedName>
    <definedName name="_4670_EK_Details_RowHeader1__Row22">#REF!</definedName>
    <definedName name="_4670_EK_Details_RowHeader1__Row23">#REF!</definedName>
    <definedName name="_4670_EK_Details_RowHeader1__Row24">#REF!</definedName>
    <definedName name="_4670_EK_Details_RowHeader1__Row25">#REF!</definedName>
    <definedName name="_4670_EK_Details_RowHeader1__Row26">#REF!</definedName>
    <definedName name="_4670_EK_Details_RowHeader1__Row27">#REF!</definedName>
    <definedName name="_4670_EK_Details_RowHeader1__Row28">#REF!</definedName>
    <definedName name="_4670_EK_Details_RowHeader1__Row29">#REF!</definedName>
    <definedName name="_4670_EK_Details_RowHeader1__Row30">#REF!</definedName>
    <definedName name="_4670_EK_Details_RowHeader1__Row31">#REF!</definedName>
    <definedName name="_4670_EK_Details_RowHeader1__Row32">#REF!</definedName>
    <definedName name="_4670_EK_Details_RowHeader1__Row33">#REF!</definedName>
    <definedName name="_4670_EK_Details_RowHeader1__Row34">#REF!</definedName>
    <definedName name="_4670_EK_Details_RowHeader1__Row35">#REF!</definedName>
    <definedName name="_4670_EK_Details_RowHeader1__Row36">#REF!</definedName>
    <definedName name="_4670_EK_Details_RowHeader1__Row37">#REF!</definedName>
    <definedName name="_4670_EK_Details_RowHeader1__Row38">#REF!</definedName>
    <definedName name="_4670_EK_Details_RowHeader1__Row39">#REF!</definedName>
    <definedName name="_4670_EK_Details_RowHeader1__Row3TOT">#REF!</definedName>
    <definedName name="_4670_EK_Details_RowHeader1__Row4">#REF!</definedName>
    <definedName name="_4670_EK_Details_RowHeader1__Row40">#REF!</definedName>
    <definedName name="_4670_EK_Details_RowHeader1__Row41">#REF!</definedName>
    <definedName name="_4670_EK_Details_RowHeader1__Row42">#REF!</definedName>
    <definedName name="_4670_EK_Details_RowHeader1__Row43">#REF!</definedName>
    <definedName name="_4670_EK_Details_RowHeader1__Row44">#REF!</definedName>
    <definedName name="_4670_EK_Details_RowHeader1__Row45">#REF!</definedName>
    <definedName name="_4670_EK_Details_RowHeader1__Row46">#REF!</definedName>
    <definedName name="_4670_EK_Details_RowHeader1__Row5">#REF!</definedName>
    <definedName name="_4670_EK_Details_RowHeader1__Row6S">#REF!</definedName>
    <definedName name="_4670_EK_Details_RowHeader1__Row7S">#REF!</definedName>
    <definedName name="_4670_EK_Details_RowHeader1__Row8">#REF!</definedName>
    <definedName name="_4670_EK_Details_RowHeader1__Row9">#REF!</definedName>
    <definedName name="_4670_EK_Details_RowHeader1__Row9S">#REF!</definedName>
    <definedName name="_4670_EK_Details_RowHeader1_Blank1xxxx">#REF!</definedName>
    <definedName name="_4670_EK_Details_RowHeader1_Blank2">#REF!</definedName>
    <definedName name="_4670_EK_Details_RowHeader1_Blank3xxx">#REF!</definedName>
    <definedName name="_4670_EK_Details_RowHeader1_Blank4xxx">#REF!</definedName>
    <definedName name="_4670_EK_Details_RowHeader1_Blank5xxx">#REF!</definedName>
    <definedName name="_4670_EK_Details_RowHeader1_Blank6xxx">#REF!</definedName>
    <definedName name="_4670_EK_Details_UpperLeft">#REF!</definedName>
    <definedName name="_4670_EK_Hist">#REF!</definedName>
    <definedName name="_4670_EK_Hist_ColHeader">#REF!</definedName>
    <definedName name="_4670_EK_Hist_ColHeader__Col1">#REF!</definedName>
    <definedName name="_4670_EK_Hist_ColHeader__Col1S">#REF!</definedName>
    <definedName name="_4670_EK_Hist_ColHeader__Col2S">#REF!</definedName>
    <definedName name="_4670_EK_Hist_ColHeader__Col3">#REF!</definedName>
    <definedName name="_4670_EK_Hist_Data">#REF!</definedName>
    <definedName name="_4670_EK_Hist_Data__Col1__Row1">#REF!</definedName>
    <definedName name="_4670_EK_Hist_Data__Col1__Row10">#REF!</definedName>
    <definedName name="_4670_EK_Hist_Data__Col1__Row11">#REF!</definedName>
    <definedName name="_4670_EK_Hist_Data__Col1__Row12">#REF!</definedName>
    <definedName name="_4670_EK_Hist_Data__Col1__Row13">#REF!</definedName>
    <definedName name="_4670_EK_Hist_Data__Col1__Row14">#REF!</definedName>
    <definedName name="_4670_EK_Hist_Data__Col1__Row15">#REF!</definedName>
    <definedName name="_4670_EK_Hist_Data__Col1__Row16">#REF!</definedName>
    <definedName name="_4670_EK_Hist_Data__Col1__Row2">#REF!</definedName>
    <definedName name="_4670_EK_Hist_Data__Col1__Row4">#REF!</definedName>
    <definedName name="_4670_EK_Hist_Data__Col1__Row5">#REF!</definedName>
    <definedName name="_4670_EK_Hist_Data__Col1__Row6">#REF!</definedName>
    <definedName name="_4670_EK_Hist_Data__Col1__Row7">#REF!</definedName>
    <definedName name="_4670_EK_Hist_Data__Col1__Row8">#REF!</definedName>
    <definedName name="_4670_EK_Hist_Data__Col1__Row9">#REF!</definedName>
    <definedName name="_4670_EK_Hist_Data__Col1_Blank1">#REF!</definedName>
    <definedName name="_4670_EK_Hist_Data__Col1_Blank2">#REF!</definedName>
    <definedName name="_4670_EK_Hist_Data__Col1_Row3_T">#REF!</definedName>
    <definedName name="_4670_EK_Hist_Data__Col1S__Row1">#REF!</definedName>
    <definedName name="_4670_EK_Hist_Data__Col1S__Row10">#REF!</definedName>
    <definedName name="_4670_EK_Hist_Data__Col1S__Row11">#REF!</definedName>
    <definedName name="_4670_EK_Hist_Data__Col1S__Row12">#REF!</definedName>
    <definedName name="_4670_EK_Hist_Data__Col1S__Row13">#REF!</definedName>
    <definedName name="_4670_EK_Hist_Data__Col1S__Row14">#REF!</definedName>
    <definedName name="_4670_EK_Hist_Data__Col1S__Row15">#REF!</definedName>
    <definedName name="_4670_EK_Hist_Data__Col1S__Row16">#REF!</definedName>
    <definedName name="_4670_EK_Hist_Data__Col1S__Row2">#REF!</definedName>
    <definedName name="_4670_EK_Hist_Data__Col1S__Row4">#REF!</definedName>
    <definedName name="_4670_EK_Hist_Data__Col1S__Row5">#REF!</definedName>
    <definedName name="_4670_EK_Hist_Data__Col1S__Row6">#REF!</definedName>
    <definedName name="_4670_EK_Hist_Data__Col1S__Row7">#REF!</definedName>
    <definedName name="_4670_EK_Hist_Data__Col1S__Row8">#REF!</definedName>
    <definedName name="_4670_EK_Hist_Data__Col1S__Row9">#REF!</definedName>
    <definedName name="_4670_EK_Hist_Data__Col1S_Blank1">#REF!</definedName>
    <definedName name="_4670_EK_Hist_Data__Col1S_Blank2">#REF!</definedName>
    <definedName name="_4670_EK_Hist_Data__Col1S_Row3_T">#REF!</definedName>
    <definedName name="_4670_EK_Hist_Data__Col2S__Row1">#REF!</definedName>
    <definedName name="_4670_EK_Hist_Data__Col2S__Row10">#REF!</definedName>
    <definedName name="_4670_EK_Hist_Data__Col2S__Row11">#REF!</definedName>
    <definedName name="_4670_EK_Hist_Data__Col2S__Row12">#REF!</definedName>
    <definedName name="_4670_EK_Hist_Data__Col2S__Row13">#REF!</definedName>
    <definedName name="_4670_EK_Hist_Data__Col2S__Row14">#REF!</definedName>
    <definedName name="_4670_EK_Hist_Data__Col2S__Row15">#REF!</definedName>
    <definedName name="_4670_EK_Hist_Data__Col2S__Row16">#REF!</definedName>
    <definedName name="_4670_EK_Hist_Data__Col2S__Row2">#REF!</definedName>
    <definedName name="_4670_EK_Hist_Data__Col2S__Row4">#REF!</definedName>
    <definedName name="_4670_EK_Hist_Data__Col2S__Row5">#REF!</definedName>
    <definedName name="_4670_EK_Hist_Data__Col2S__Row6">#REF!</definedName>
    <definedName name="_4670_EK_Hist_Data__Col2S__Row7">#REF!</definedName>
    <definedName name="_4670_EK_Hist_Data__Col2S__Row8">#REF!</definedName>
    <definedName name="_4670_EK_Hist_Data__Col2S__Row9">#REF!</definedName>
    <definedName name="_4670_EK_Hist_Data__Col2S_Blank1">#REF!</definedName>
    <definedName name="_4670_EK_Hist_Data__Col2S_Blank2">#REF!</definedName>
    <definedName name="_4670_EK_Hist_Data__Col2S_Row3_T">#REF!</definedName>
    <definedName name="_4670_EK_Hist_Data__Col3__Row1">#REF!</definedName>
    <definedName name="_4670_EK_Hist_Data__Col3__Row10">#REF!</definedName>
    <definedName name="_4670_EK_Hist_Data__Col3__Row11">#REF!</definedName>
    <definedName name="_4670_EK_Hist_Data__Col3__Row12">#REF!</definedName>
    <definedName name="_4670_EK_Hist_Data__Col3__Row13">#REF!</definedName>
    <definedName name="_4670_EK_Hist_Data__Col3__Row14">#REF!</definedName>
    <definedName name="_4670_EK_Hist_Data__Col3__Row15">#REF!</definedName>
    <definedName name="_4670_EK_Hist_Data__Col3__Row16">#REF!</definedName>
    <definedName name="_4670_EK_Hist_Data__Col3__Row2">#REF!</definedName>
    <definedName name="_4670_EK_Hist_Data__Col3__Row4">#REF!</definedName>
    <definedName name="_4670_EK_Hist_Data__Col3__Row5">#REF!</definedName>
    <definedName name="_4670_EK_Hist_Data__Col3__Row6">#REF!</definedName>
    <definedName name="_4670_EK_Hist_Data__Col3__Row7">#REF!</definedName>
    <definedName name="_4670_EK_Hist_Data__Col3__Row8">#REF!</definedName>
    <definedName name="_4670_EK_Hist_Data__Col3__Row9">#REF!</definedName>
    <definedName name="_4670_EK_Hist_Data__Col3_Blank1">#REF!</definedName>
    <definedName name="_4670_EK_Hist_Data__Col3_Blank2">#REF!</definedName>
    <definedName name="_4670_EK_Hist_Data__Col3_Row3_T">#REF!</definedName>
    <definedName name="_4670_EK_Hist_RowHeader">#REF!</definedName>
    <definedName name="_4670_EK_Hist_RowHeader__Row1">#REF!</definedName>
    <definedName name="_4670_EK_Hist_RowHeader__Row10">#REF!</definedName>
    <definedName name="_4670_EK_Hist_RowHeader__Row11">#REF!</definedName>
    <definedName name="_4670_EK_Hist_RowHeader__Row12">#REF!</definedName>
    <definedName name="_4670_EK_Hist_RowHeader__Row13">#REF!</definedName>
    <definedName name="_4670_EK_Hist_RowHeader__Row14">#REF!</definedName>
    <definedName name="_4670_EK_Hist_RowHeader__Row15">#REF!</definedName>
    <definedName name="_4670_EK_Hist_RowHeader__Row16">#REF!</definedName>
    <definedName name="_4670_EK_Hist_RowHeader__Row2">#REF!</definedName>
    <definedName name="_4670_EK_Hist_RowHeader__Row4">#REF!</definedName>
    <definedName name="_4670_EK_Hist_RowHeader__Row5">#REF!</definedName>
    <definedName name="_4670_EK_Hist_RowHeader__Row6">#REF!</definedName>
    <definedName name="_4670_EK_Hist_RowHeader__Row7">#REF!</definedName>
    <definedName name="_4670_EK_Hist_RowHeader__Row8">#REF!</definedName>
    <definedName name="_4670_EK_Hist_RowHeader__Row9">#REF!</definedName>
    <definedName name="_4670_EK_Hist_RowHeader_Blank1">#REF!</definedName>
    <definedName name="_4670_EK_Hist_RowHeader_Blank2">#REF!</definedName>
    <definedName name="_4670_EK_Hist_RowHeader_Row3_T">#REF!</definedName>
    <definedName name="_4670_EK_Hist_RowHeader0">#REF!</definedName>
    <definedName name="_4670_EK_Hist_RowHeader0__Row1">#REF!</definedName>
    <definedName name="_4670_EK_Hist_RowHeader0__Row10">#REF!</definedName>
    <definedName name="_4670_EK_Hist_RowHeader0__Row11">#REF!</definedName>
    <definedName name="_4670_EK_Hist_RowHeader0__Row12">#REF!</definedName>
    <definedName name="_4670_EK_Hist_RowHeader0__Row13">#REF!</definedName>
    <definedName name="_4670_EK_Hist_RowHeader0__Row14">#REF!</definedName>
    <definedName name="_4670_EK_Hist_RowHeader0__Row15">#REF!</definedName>
    <definedName name="_4670_EK_Hist_RowHeader0__Row16">#REF!</definedName>
    <definedName name="_4670_EK_Hist_RowHeader0__Row2">#REF!</definedName>
    <definedName name="_4670_EK_Hist_RowHeader0__Row4">#REF!</definedName>
    <definedName name="_4670_EK_Hist_RowHeader0__Row5">#REF!</definedName>
    <definedName name="_4670_EK_Hist_RowHeader0__Row6">#REF!</definedName>
    <definedName name="_4670_EK_Hist_RowHeader0__Row7">#REF!</definedName>
    <definedName name="_4670_EK_Hist_RowHeader0__Row8">#REF!</definedName>
    <definedName name="_4670_EK_Hist_RowHeader0__Row9">#REF!</definedName>
    <definedName name="_4670_EK_Hist_RowHeader0_Blank1">#REF!</definedName>
    <definedName name="_4670_EK_Hist_RowHeader0_Blank2">#REF!</definedName>
    <definedName name="_4670_EK_Hist_RowHeader0_Row3_T">#REF!</definedName>
    <definedName name="_4670_EK_Hist_RowHeader1">#REF!</definedName>
    <definedName name="_4670_EK_Hist_RowHeader1__Row1">#REF!</definedName>
    <definedName name="_4670_EK_Hist_RowHeader1__Row10">#REF!</definedName>
    <definedName name="_4670_EK_Hist_RowHeader1__Row11">#REF!</definedName>
    <definedName name="_4670_EK_Hist_RowHeader1__Row12">#REF!</definedName>
    <definedName name="_4670_EK_Hist_RowHeader1__Row13">#REF!</definedName>
    <definedName name="_4670_EK_Hist_RowHeader1__Row14">#REF!</definedName>
    <definedName name="_4670_EK_Hist_RowHeader1__Row15">#REF!</definedName>
    <definedName name="_4670_EK_Hist_RowHeader1__Row16">#REF!</definedName>
    <definedName name="_4670_EK_Hist_RowHeader1__Row2">#REF!</definedName>
    <definedName name="_4670_EK_Hist_RowHeader1__Row4">#REF!</definedName>
    <definedName name="_4670_EK_Hist_RowHeader1__Row5">#REF!</definedName>
    <definedName name="_4670_EK_Hist_RowHeader1__Row6">#REF!</definedName>
    <definedName name="_4670_EK_Hist_RowHeader1__Row7">#REF!</definedName>
    <definedName name="_4670_EK_Hist_RowHeader1__Row8">#REF!</definedName>
    <definedName name="_4670_EK_Hist_RowHeader1__Row9">#REF!</definedName>
    <definedName name="_4670_EK_Hist_RowHeader1_Blank1">#REF!</definedName>
    <definedName name="_4670_EK_Hist_RowHeader1_Blank2">#REF!</definedName>
    <definedName name="_4670_EK_Hist_RowHeader1_Row3_T">#REF!</definedName>
    <definedName name="_4670_EK_Hist_UpperLeft">#REF!</definedName>
    <definedName name="_4814_BS_PL">#REF!</definedName>
    <definedName name="_4814_BS_PL_ColHeader">#REF!</definedName>
    <definedName name="_4814_BS_PL_ColHeader__Col1">#REF!</definedName>
    <definedName name="_4814_BS_PL_ColHeader__Col2">#REF!</definedName>
    <definedName name="_4814_BS_PL_Data">#REF!</definedName>
    <definedName name="_4814_BS_PL_Data__Col1__Row1">#REF!</definedName>
    <definedName name="_4814_BS_PL_Data__Col1__Row2">#REF!</definedName>
    <definedName name="_4814_BS_PL_Data__Col2__Row1">#REF!</definedName>
    <definedName name="_4814_BS_PL_Data__Col2__Row2">#REF!</definedName>
    <definedName name="_4814_BS_PL_RowHeader">#REF!</definedName>
    <definedName name="_4814_BS_PL_RowHeader__Row1">#REF!</definedName>
    <definedName name="_4814_BS_PL_RowHeader__Row2">#REF!</definedName>
    <definedName name="_4814_BS_PL_UpperLeft">#REF!</definedName>
    <definedName name="_4814_DeCons_1102_test_ColHeader">#REF!</definedName>
    <definedName name="_4814_DeCons_1102_test_ColHeader__Col1">#REF!</definedName>
    <definedName name="_4814_DeCons_1102_test_ColHeader__Col2">#REF!</definedName>
    <definedName name="_4814_DeCons_1102_test_UpperLeft">#REF!</definedName>
    <definedName name="_4814_EK_Details_test_Data__Col1S__Row11S">#REF!</definedName>
    <definedName name="_4814_EK_Details_test_Data__Col1S__Row6S">#REF!</definedName>
    <definedName name="_4814_EK_Hist_Test_Data__Col1S__Row1">#REF!</definedName>
    <definedName name="_4814_EK_Hist_Test_Data__Col1S__Row4">#REF!</definedName>
    <definedName name="_501_EXTERIOR_SIGNS">#REF!</definedName>
    <definedName name="_502_NAVIGATIONAL_SIGNS">#REF!</definedName>
    <definedName name="_503_POINT_OF_PURCHASE__POP__SIGNS">#REF!</definedName>
    <definedName name="_505_GONDOLA__FOCUS____WALL_FIXTURES">#REF!</definedName>
    <definedName name="_506_DISPLAY_FORMS__HARDWARE__HANGERS____JEWELRY_DISPLAYS">#REF!</definedName>
    <definedName name="_507_GARMENT_RACKS___ACCESSORIES">#REF!</definedName>
    <definedName name="_508_SIGNHOLDERS">#REF!</definedName>
    <definedName name="_515_WOOD_CASEWORK">#REF!</definedName>
    <definedName name="_516_OFFICE_FURNITURE___EQUIPMENT">#REF!</definedName>
    <definedName name="_517_STOCKROOM_FIXTURES___EQUIPMENT">#REF!</definedName>
    <definedName name="_518_MAINTENANCE_EQUIPMENT">#REF!</definedName>
    <definedName name="_519_STORE_EQUIPMENT">#REF!</definedName>
    <definedName name="_525_FLOORING">#REF!</definedName>
    <definedName name="_530_MISCELLANEOUS">#REF!</definedName>
    <definedName name="_550_FIXTURE_INSTALLATION___IN_HOUSE">#REF!</definedName>
    <definedName name="_560_FIXTURE_INSTALLATION___CONTRACTED">#REF!</definedName>
    <definedName name="_600_POS___NETWORK">#REF!</definedName>
    <definedName name="_610_TELECOMMUNICATION_EQUIPMENT">#REF!</definedName>
    <definedName name="_620_SECURITY_SYSTEMS">#REF!</definedName>
    <definedName name="_630_HEALTH_SERVICES_EQUIPMENT">#REF!</definedName>
    <definedName name="_700_CONSTRUCTION_MANAGEMENT">#REF!</definedName>
    <definedName name="_705_PERMITS__FEES____ASSESSMENTS">#REF!</definedName>
    <definedName name="_710_VENDOR_CONTRACTS">#REF!</definedName>
    <definedName name="_90">#REF!</definedName>
    <definedName name="_91">#REF!</definedName>
    <definedName name="_997_TNS">#REF!</definedName>
    <definedName name="_998_TNS">#REF!</definedName>
    <definedName name="_999_TNS">#REF!</definedName>
    <definedName name="_A100000">#REF!</definedName>
    <definedName name="_act1">#REF!</definedName>
    <definedName name="_act2">#REF!</definedName>
    <definedName name="_act3">#REF!</definedName>
    <definedName name="_ADV1">#REF!</definedName>
    <definedName name="_ALL1">#REF!</definedName>
    <definedName name="_apf1">#REF!</definedName>
    <definedName name="_apr1">#REF!</definedName>
    <definedName name="_arp1">#REF!</definedName>
    <definedName name="_aug1">#REF!</definedName>
    <definedName name="_cmd1">#REF!</definedName>
    <definedName name="_DAT1">#REF!</definedName>
    <definedName name="_DAT2">#REF!</definedName>
    <definedName name="_DAT3">#REF!</definedName>
    <definedName name="_dec1">#REF!</definedName>
    <definedName name="_END1">#REF!</definedName>
    <definedName name="_feb1">#REF!</definedName>
    <definedName name="_Fill" localSheetId="2" hidden="1">#REF!</definedName>
    <definedName name="_Fill" hidden="1">#REF!</definedName>
    <definedName name="_FYE97">#REF!</definedName>
    <definedName name="_FYE98">#REF!</definedName>
    <definedName name="_FYE99">#REF!</definedName>
    <definedName name="_gas1">#REF!</definedName>
    <definedName name="_gas2">#REF!</definedName>
    <definedName name="_gas3">#REF!</definedName>
    <definedName name="_gas4">#REF!</definedName>
    <definedName name="_gas5">#REF!</definedName>
    <definedName name="_GND1">#REF!</definedName>
    <definedName name="_GND2">#REF!</definedName>
    <definedName name="_GND3">#REF!</definedName>
    <definedName name="_GND4">#REF!</definedName>
    <definedName name="_GND5">#REF!</definedName>
    <definedName name="_GTO1">#REF!</definedName>
    <definedName name="_IMP1">#REF!</definedName>
    <definedName name="_ing1">#REF!</definedName>
    <definedName name="_ing2">#REF!</definedName>
    <definedName name="_ing3">#REF!</definedName>
    <definedName name="_jan1">#REF!</definedName>
    <definedName name="_jul1">#REF!</definedName>
    <definedName name="_jun1">#REF!</definedName>
    <definedName name="_Key1" hidden="1">#REF!</definedName>
    <definedName name="_Key2" hidden="1">#REF!</definedName>
    <definedName name="_mar1">#REF!</definedName>
    <definedName name="_may1">#REF!</definedName>
    <definedName name="_nov1">#REF!</definedName>
    <definedName name="_NPV10">#REF!</definedName>
    <definedName name="_oct1">#REF!</definedName>
    <definedName name="_OPT1">#REF!</definedName>
    <definedName name="_OPT2">#REF!</definedName>
    <definedName name="_OPT3">#REF!</definedName>
    <definedName name="_OPT4">#REF!</definedName>
    <definedName name="_OPT5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s1">#REF!</definedName>
    <definedName name="_pas2">#REF!</definedName>
    <definedName name="_pat1">#REF!</definedName>
    <definedName name="_PBM2">#REF!</definedName>
    <definedName name="_PD1">#REF!</definedName>
    <definedName name="_PD9">#REF!</definedName>
    <definedName name="_PF1">#REF!</definedName>
    <definedName name="_PF2">#REF!</definedName>
    <definedName name="_PF3">#REF!</definedName>
    <definedName name="_PF4">#REF!</definedName>
    <definedName name="_PF5">#REF!</definedName>
    <definedName name="_PIP1">#REF!</definedName>
    <definedName name="_Qtr1">#REF!</definedName>
    <definedName name="_Qtr2">#REF!</definedName>
    <definedName name="_Qtr3">#REF!</definedName>
    <definedName name="_Qtr4">#REF!</definedName>
    <definedName name="_QU1">#REF!</definedName>
    <definedName name="_QU2">#REF!</definedName>
    <definedName name="_QUN1">#REF!</definedName>
    <definedName name="_QUN2">#REF!</definedName>
    <definedName name="_QUN3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22">#REF!</definedName>
    <definedName name="_RAN23">#REF!</definedName>
    <definedName name="_RAN24">#REF!</definedName>
    <definedName name="_RAN25">#REF!</definedName>
    <definedName name="_RAN26">#REF!</definedName>
    <definedName name="_RAN27">#REF!</definedName>
    <definedName name="_RAN28">#REF!</definedName>
    <definedName name="_RAN29">#REF!</definedName>
    <definedName name="_RAN3">#REF!</definedName>
    <definedName name="_RAN30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X1">#REF!</definedName>
    <definedName name="_RX2">#REF!</definedName>
    <definedName name="_RX3">#REF!</definedName>
    <definedName name="_RX4">#REF!</definedName>
    <definedName name="_RX5">#REF!</definedName>
    <definedName name="_sep1">#REF!</definedName>
    <definedName name="_Sort" hidden="1">#REF!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TMGMPAY">#REF!</definedName>
    <definedName name="_TR10">#REF!</definedName>
    <definedName name="_TR11">#REF!</definedName>
    <definedName name="_TR12">#REF!</definedName>
    <definedName name="_TR13">#REF!</definedName>
    <definedName name="_TR14">#REF!</definedName>
    <definedName name="_TR15">#REF!</definedName>
    <definedName name="_TR16">#REF!</definedName>
    <definedName name="_XX1">#REF!</definedName>
    <definedName name="_XX10">#REF!</definedName>
    <definedName name="_XX11">#REF!</definedName>
    <definedName name="_XX12">#REF!</definedName>
    <definedName name="_XX2">#REF!</definedName>
    <definedName name="_XX3">#REF!</definedName>
    <definedName name="_XX4">#REF!</definedName>
    <definedName name="_XX5">#REF!</definedName>
    <definedName name="_XX6">#REF!</definedName>
    <definedName name="_XX7">#REF!</definedName>
    <definedName name="_XX8">#REF!</definedName>
    <definedName name="_XX9">#REF!</definedName>
    <definedName name="_zz1">#REF!</definedName>
    <definedName name="a" localSheetId="2">#REF!</definedName>
    <definedName name="a" localSheetId="0">#REF!</definedName>
    <definedName name="a">#REF!</definedName>
    <definedName name="A_IMPRESIÓN_IM">#REF!</definedName>
    <definedName name="AA" localSheetId="2" hidden="1">#REF!</definedName>
    <definedName name="AA" hidden="1">#REF!</definedName>
    <definedName name="aaaaaa" localSheetId="2" hidden="1">{"GTI monthly IS",#N/A,FALSE,"gti";#N/A,#N/A,FALSE,"gti"}</definedName>
    <definedName name="aaaaaa" localSheetId="0" hidden="1">{"GTI monthly IS",#N/A,FALSE,"gti";#N/A,#N/A,FALSE,"gti"}</definedName>
    <definedName name="aaaaaa" hidden="1">{"GTI monthly IS",#N/A,FALSE,"gti";#N/A,#N/A,FALSE,"gti"}</definedName>
    <definedName name="ab">100000</definedName>
    <definedName name="abc" localSheetId="2" hidden="1">{"GTI monthly IS",#N/A,FALSE,"gti";#N/A,#N/A,FALSE,"gti"}</definedName>
    <definedName name="abc" localSheetId="0" hidden="1">{"GTI monthly IS",#N/A,FALSE,"gti";#N/A,#N/A,FALSE,"gti"}</definedName>
    <definedName name="abc" hidden="1">{"GTI monthly IS",#N/A,FALSE,"gti";#N/A,#N/A,FALSE,"gti"}</definedName>
    <definedName name="ABRIL">#REF!</definedName>
    <definedName name="Acc_312673">#REF!</definedName>
    <definedName name="Acc_312673_ColHeader">#REF!</definedName>
    <definedName name="Acc_312673_ColHeader__Col1">#REF!</definedName>
    <definedName name="Acc_312673_ColHeader__Col2">#REF!</definedName>
    <definedName name="Acc_312673_Data">#REF!</definedName>
    <definedName name="Acc_312673_Data__Col1__Row1">#REF!</definedName>
    <definedName name="Acc_312673_Data__Col2__Row1">#REF!</definedName>
    <definedName name="Acc_312673_RowHeader">#REF!</definedName>
    <definedName name="Acc_312673_UpperLeft">#REF!</definedName>
    <definedName name="AccessDatabase" hidden="1">"F:\AndersonLegal\Modificado\ANEXOC2000 PARA SOCIEDADES.mdb"</definedName>
    <definedName name="Account_name">#REF!</definedName>
    <definedName name="ACCT">#REF!</definedName>
    <definedName name="ACCTREC">#REF!</definedName>
    <definedName name="ACT">#REF!</definedName>
    <definedName name="Act_asst">#REF!</definedName>
    <definedName name="Act_CF">#REF!</definedName>
    <definedName name="Act_CF_YTD">#REF!</definedName>
    <definedName name="Act_Fix">#REF!</definedName>
    <definedName name="Act_Fix_Ytd">#REF!</definedName>
    <definedName name="Act_HC">#REF!</definedName>
    <definedName name="Act_Liab">#REF!</definedName>
    <definedName name="Act_ord">#REF!</definedName>
    <definedName name="Act_oth">#REF!</definedName>
    <definedName name="Act_oth_ytd">#REF!</definedName>
    <definedName name="Act_Sga">#REF!</definedName>
    <definedName name="Act_Sga_Ytd">#REF!</definedName>
    <definedName name="Act_Var">#REF!</definedName>
    <definedName name="Act_Var_Ytd">#REF!</definedName>
    <definedName name="ActiveSelectYear" localSheetId="2">#REF!</definedName>
    <definedName name="ActiveSelectYear" localSheetId="0">#REF!</definedName>
    <definedName name="ActiveSelectYear">#REF!</definedName>
    <definedName name="ActiveUser" localSheetId="2">#REF!</definedName>
    <definedName name="ActiveUser" localSheetId="0">#REF!</definedName>
    <definedName name="ActiveUser">#REF!</definedName>
    <definedName name="ACTIVO">#REF!</definedName>
    <definedName name="ACTIVO1">#REF!</definedName>
    <definedName name="ACTIVO1A">#REF!</definedName>
    <definedName name="ACTIVOA">#REF!</definedName>
    <definedName name="ACTM">#REF!</definedName>
    <definedName name="ACTPM">#REF!</definedName>
    <definedName name="ACTPY">#REF!</definedName>
    <definedName name="adjustment">#REF!</definedName>
    <definedName name="af">#REF!</definedName>
    <definedName name="af_1">#REF!</definedName>
    <definedName name="af_2">#REF!</definedName>
    <definedName name="ag_old" localSheetId="2">#REF!</definedName>
    <definedName name="ag_old">#REF!</definedName>
    <definedName name="AGWERT_1" localSheetId="2">#REF!</definedName>
    <definedName name="AGWERT_1">#REF!</definedName>
    <definedName name="AGWERT_2" localSheetId="2">#REF!</definedName>
    <definedName name="AGWERT_2">#REF!</definedName>
    <definedName name="agwert_2old" localSheetId="2">#REF!</definedName>
    <definedName name="agwert_2old">#REF!</definedName>
    <definedName name="AGWERT_2x" localSheetId="2">#REF!</definedName>
    <definedName name="AGWERT_2x">#REF!</definedName>
    <definedName name="AJUSTADO" hidden="1">{"'S. C. B.'!$E$207"}</definedName>
    <definedName name="ALL">#REF!</definedName>
    <definedName name="ALLOW">#REF!</definedName>
    <definedName name="Aluminum_Price_and_Cost_Chart">#REF!</definedName>
    <definedName name="Aluminum_Price_and_Cost_Graph">#REF!</definedName>
    <definedName name="AMMSum">#REF!</definedName>
    <definedName name="amort">#REF!</definedName>
    <definedName name="andres">#REF!</definedName>
    <definedName name="ANEXO">#REF!</definedName>
    <definedName name="ANEXO_No._1">#REF!</definedName>
    <definedName name="ANEXO_No._2">#REF!</definedName>
    <definedName name="ANEXO_No._3">#REF!</definedName>
    <definedName name="ANEXOC2000_PARA_SOCIEDADES_Hoja1_Lista">#REF!</definedName>
    <definedName name="ANEXOS">#REF!</definedName>
    <definedName name="ANEXOS4">#REF!</definedName>
    <definedName name="ANIMAL">#REF!</definedName>
    <definedName name="AÑO">#REF!</definedName>
    <definedName name="ANP" localSheetId="2">#REF!</definedName>
    <definedName name="ANP">#REF!</definedName>
    <definedName name="anticipanteriorA">#REF!</definedName>
    <definedName name="ANTICIPO">#REF!</definedName>
    <definedName name="ANTICIPO1">#REF!</definedName>
    <definedName name="anticipoC">#REF!</definedName>
    <definedName name="ANULAR" hidden="1">{"'S. C. B.'!$E$207"}</definedName>
    <definedName name="apcalc">#REF!</definedName>
    <definedName name="APP">#REF!</definedName>
    <definedName name="application">#REF!</definedName>
    <definedName name="April">#REF!</definedName>
    <definedName name="ar_aging">#REF!</definedName>
    <definedName name="AR_aging_scrap">#REF!</definedName>
    <definedName name="arp">#REF!</definedName>
    <definedName name="asasd" localSheetId="2">#REF!</definedName>
    <definedName name="asasd">#REF!</definedName>
    <definedName name="asdasd">#N/A</definedName>
    <definedName name="asdasdexp">#N/A</definedName>
    <definedName name="asdf" localSheetId="2" hidden="1">{"GTI monthly IS",#N/A,FALSE,"gti";#N/A,#N/A,FALSE,"gti"}</definedName>
    <definedName name="asdf" localSheetId="0" hidden="1">{"GTI monthly IS",#N/A,FALSE,"gti";#N/A,#N/A,FALSE,"gti"}</definedName>
    <definedName name="asdf" hidden="1">{"GTI monthly IS",#N/A,FALSE,"gti";#N/A,#N/A,FALSE,"gti"}</definedName>
    <definedName name="asdff" localSheetId="2" hidden="1">{"GTI monthly IS",#N/A,FALSE,"gti";#N/A,#N/A,FALSE,"gti"}</definedName>
    <definedName name="asdff" localSheetId="0" hidden="1">{"GTI monthly IS",#N/A,FALSE,"gti";#N/A,#N/A,FALSE,"gti"}</definedName>
    <definedName name="asdff" hidden="1">{"GTI monthly IS",#N/A,FALSE,"gti";#N/A,#N/A,FALSE,"gti"}</definedName>
    <definedName name="ASFASGH">#REF!</definedName>
    <definedName name="Assets">#REF!</definedName>
    <definedName name="Assumptions_Language">#REF!</definedName>
    <definedName name="_xlnm.Recorder">#REF!</definedName>
    <definedName name="August">#REF!</definedName>
    <definedName name="AVG_BS_RATIO_CALC">#REF!</definedName>
    <definedName name="AXEXOS">#REF!</definedName>
    <definedName name="axipat">#REF!</definedName>
    <definedName name="AYUDA">#REF!</definedName>
    <definedName name="B">#REF!</definedName>
    <definedName name="B_TYPE">#REF!</definedName>
    <definedName name="BAL_SHEET">#REF!</definedName>
    <definedName name="Balance">#REF!</definedName>
    <definedName name="Balance_Sheet">#REF!</definedName>
    <definedName name="BALANCE1">#REF!</definedName>
    <definedName name="Base">#REF!</definedName>
    <definedName name="Basis">#REF!</definedName>
    <definedName name="BB" hidden="1">{"'S. C. B.'!$E$207"}</definedName>
    <definedName name="bd">#N/A</definedName>
    <definedName name="Bel" localSheetId="2">#REF!</definedName>
    <definedName name="Bel">#REF!</definedName>
    <definedName name="BILL">#N/A</definedName>
    <definedName name="BLDG">#REF!</definedName>
    <definedName name="Blo" localSheetId="2">#REF!</definedName>
    <definedName name="Blo">#REF!</definedName>
    <definedName name="BOMGM">#REF!</definedName>
    <definedName name="BOMGMPAY">#REF!</definedName>
    <definedName name="BORRAR">#REF!</definedName>
    <definedName name="BRAV">#REF!</definedName>
    <definedName name="BRAVGM">#REF!</definedName>
    <definedName name="BRAVGMP">#REF!</definedName>
    <definedName name="BRAVP">#REF!</definedName>
    <definedName name="Bre" localSheetId="2">#REF!</definedName>
    <definedName name="Bre">#REF!</definedName>
    <definedName name="brett">#N/A</definedName>
    <definedName name="Bri" localSheetId="2">#REF!</definedName>
    <definedName name="Bri">#REF!</definedName>
    <definedName name="BS">#REF!</definedName>
    <definedName name="BS_Forecast_Assets">#REF!</definedName>
    <definedName name="BS_Forecast_Liability">#REF!</definedName>
    <definedName name="BS_RATIO_RPT">#REF!</definedName>
    <definedName name="Bud_Asst">#REF!</definedName>
    <definedName name="Bud_CF">#REF!</definedName>
    <definedName name="Bud_CF_YTD">#REF!</definedName>
    <definedName name="Bud_Fix">#REF!</definedName>
    <definedName name="Bud_Fix_YTD">#REF!</definedName>
    <definedName name="Bud_HC">#REF!</definedName>
    <definedName name="Bud_Liab">#REF!</definedName>
    <definedName name="BUD_Sales">#REF!</definedName>
    <definedName name="Bud_SGA">#REF!</definedName>
    <definedName name="Bud_SGA_YTD">#REF!</definedName>
    <definedName name="Bud_Var">#REF!</definedName>
    <definedName name="Bud_Var_YTD">#REF!</definedName>
    <definedName name="BUDGET">#REF!</definedName>
    <definedName name="Business_Case">#REF!</definedName>
    <definedName name="business_month">#REF!</definedName>
    <definedName name="Button_1">"ANEXOC2000_PARA_SOCIEDADES_Hoja1_Lista"</definedName>
    <definedName name="C_">#REF!</definedName>
    <definedName name="CAL">#REF!</definedName>
    <definedName name="CALC">#REF!</definedName>
    <definedName name="CamHours" localSheetId="2">#REF!</definedName>
    <definedName name="CamHours" localSheetId="0">#REF!</definedName>
    <definedName name="CamHours">#REF!</definedName>
    <definedName name="CamHoursCumm" localSheetId="2">#REF!</definedName>
    <definedName name="CamHoursCumm" localSheetId="0">#REF!</definedName>
    <definedName name="CamHoursCumm">#REF!</definedName>
    <definedName name="CAPI">#REF!</definedName>
    <definedName name="Capital_Expenditures">#REF!</definedName>
    <definedName name="Capital_Projects">#REF!</definedName>
    <definedName name="CapOp">#REF!</definedName>
    <definedName name="CAPVAL">#REF!</definedName>
    <definedName name="CARTERA_SEP05">#REF!</definedName>
    <definedName name="Cash_Flow_Actual">#REF!</definedName>
    <definedName name="Cash_Flow_FC">#REF!</definedName>
    <definedName name="cashflow">#REF!</definedName>
    <definedName name="CATORCE">#REF!</definedName>
    <definedName name="Cbox_selection">#REF!</definedName>
    <definedName name="cc" localSheetId="2" hidden="1">{"GTI monthly IS",#N/A,FALSE,"gti";#N/A,#N/A,FALSE,"gti"}</definedName>
    <definedName name="cc" localSheetId="0" hidden="1">{"GTI monthly IS",#N/A,FALSE,"gti";#N/A,#N/A,FALSE,"gti"}</definedName>
    <definedName name="cc" hidden="1">{"GTI monthly IS",#N/A,FALSE,"gti";#N/A,#N/A,FALSE,"gti"}</definedName>
    <definedName name="CCOSTO">#REF!</definedName>
    <definedName name="CDAARA" hidden="1">{"'S. C. B.'!$E$207"}</definedName>
    <definedName name="CEDED">#REF!</definedName>
    <definedName name="CENTRO_DE_COSTOS">#REF!</definedName>
    <definedName name="CentrodeCostos_Descripcion">#REF!</definedName>
    <definedName name="CERO">#REF!</definedName>
    <definedName name="CERTS">#REF!</definedName>
    <definedName name="CERTS1">#REF!</definedName>
    <definedName name="CERTS11">#REF!</definedName>
    <definedName name="CERTS2">#REF!</definedName>
    <definedName name="CF_Forecast_Jan_Dec">#REF!</definedName>
    <definedName name="CF_Forecast_Year">#REF!</definedName>
    <definedName name="CF_Month">#REF!</definedName>
    <definedName name="CF_Year">#REF!</definedName>
    <definedName name="CFNAL" hidden="1">{"'S. C. B.'!$E$207"}</definedName>
    <definedName name="CHANGE_PAYTO">#REF!</definedName>
    <definedName name="Changes">#REF!</definedName>
    <definedName name="CLASS">#REF!</definedName>
    <definedName name="CLOSE07">#REF!</definedName>
    <definedName name="CM">#REF!</definedName>
    <definedName name="CMD">#REF!</definedName>
    <definedName name="CO_LIST">#REF!</definedName>
    <definedName name="Co_Table">#REF!</definedName>
    <definedName name="coco" localSheetId="2" hidden="1">{"GTI monthly IS",#N/A,FALSE,"gti";#N/A,#N/A,FALSE,"gti"}</definedName>
    <definedName name="coco" localSheetId="0" hidden="1">{"GTI monthly IS",#N/A,FALSE,"gti";#N/A,#N/A,FALSE,"gti"}</definedName>
    <definedName name="coco" hidden="1">{"GTI monthly IS",#N/A,FALSE,"gti";#N/A,#N/A,FALSE,"gti"}</definedName>
    <definedName name="CODE">#REF!</definedName>
    <definedName name="Col" localSheetId="2">#REF!</definedName>
    <definedName name="Col">#REF!</definedName>
    <definedName name="COMBINAR">#REF!</definedName>
    <definedName name="COMBINAR1">#REF!</definedName>
    <definedName name="Company">#REF!</definedName>
    <definedName name="COMPUTADORES">#REF!</definedName>
    <definedName name="conceptos">#REF!</definedName>
    <definedName name="CONCILIA">#REF!</definedName>
    <definedName name="CONCILIA11">#REF!</definedName>
    <definedName name="concilia2">#REF!</definedName>
    <definedName name="concilia21">#REF!</definedName>
    <definedName name="concilia3">#REF!</definedName>
    <definedName name="concilia31">#REF!</definedName>
    <definedName name="CONCILIAPCPF1">#REF!</definedName>
    <definedName name="CONCILIAPCPF2">#REF!</definedName>
    <definedName name="CONCILIARCRF">#REF!</definedName>
    <definedName name="CONCILIPFPC1">#REF!</definedName>
    <definedName name="CONSUL">#REF!</definedName>
    <definedName name="CONSUL4">#REF!</definedName>
    <definedName name="CONSULTA">#REF!</definedName>
    <definedName name="CONTRA">#REF!</definedName>
    <definedName name="Contrapartidas">#REF!</definedName>
    <definedName name="CONTROL">#REF!</definedName>
    <definedName name="COPY">#REF!</definedName>
    <definedName name="CORNER">#REF!</definedName>
    <definedName name="CORP">#REF!</definedName>
    <definedName name="corpcash">#REF!</definedName>
    <definedName name="CORPGM">#REF!</definedName>
    <definedName name="CORPGMP">#REF!</definedName>
    <definedName name="CORPP">#REF!</definedName>
    <definedName name="Cost_of_Quality">#REF!</definedName>
    <definedName name="Cost_Reduction_Plan">#REF!</definedName>
    <definedName name="costo2">#REF!</definedName>
    <definedName name="COSTOS">#REF!</definedName>
    <definedName name="costos_1">#REF!</definedName>
    <definedName name="COSTOS1">#REF!</definedName>
    <definedName name="COSTOS1A">#REF!</definedName>
    <definedName name="COSTOS1B">#REF!</definedName>
    <definedName name="COSTOSA">#REF!</definedName>
    <definedName name="COSTOSB">#REF!</definedName>
    <definedName name="costoventaB">#REF!</definedName>
    <definedName name="COVER">#REF!</definedName>
    <definedName name="CR20_">#REF!</definedName>
    <definedName name="CR21_">#REF!</definedName>
    <definedName name="CR22_">#REF!</definedName>
    <definedName name="CR23_">#REF!</definedName>
    <definedName name="CR24_">#REF!</definedName>
    <definedName name="CR25_">#REF!</definedName>
    <definedName name="CR26_">#REF!</definedName>
    <definedName name="CR27_">#REF!</definedName>
    <definedName name="CR28_">#REF!</definedName>
    <definedName name="CRCM">#REF!</definedName>
    <definedName name="Credits">#REF!</definedName>
    <definedName name="CREE1" hidden="1">#REF!</definedName>
    <definedName name="CRUCE">#REF!</definedName>
    <definedName name="CTCP">#REF!</definedName>
    <definedName name="CUENTA">#REF!</definedName>
    <definedName name="Cuentas_Descripcion">#REF!</definedName>
    <definedName name="Cul" localSheetId="2">#REF!</definedName>
    <definedName name="Cul">#REF!</definedName>
    <definedName name="CURPD">#REF!</definedName>
    <definedName name="Currency">#REF!</definedName>
    <definedName name="CurrentSalesCurrency">#REF!</definedName>
    <definedName name="cust" localSheetId="2" hidden="1">{"GLI-Income Statement",#N/A,FALSE,"gli";"GLI - Balance Sheet Wksht",#N/A,FALSE,"gli";"GLI-Cash Flow",#N/A,FALSE,"gli";"GLI Qtrly Stats",#N/A,FALSE,"gli"}</definedName>
    <definedName name="cust" localSheetId="0" hidden="1">{"GLI-Income Statement",#N/A,FALSE,"gli";"GLI - Balance Sheet Wksht",#N/A,FALSE,"gli";"GLI-Cash Flow",#N/A,FALSE,"gli";"GLI Qtrly Stats",#N/A,FALSE,"gli"}</definedName>
    <definedName name="cust" hidden="1">{"GLI-Income Statement",#N/A,FALSE,"gli";"GLI - Balance Sheet Wksht",#N/A,FALSE,"gli";"GLI-Cash Flow",#N/A,FALSE,"gli";"GLI Qtrly Stats",#N/A,FALSE,"gli"}</definedName>
    <definedName name="CUSTOM1">#REF!</definedName>
    <definedName name="CUSTOM10">#REF!</definedName>
    <definedName name="CUSTOM11">#REF!</definedName>
    <definedName name="CUSTOM12">#REF!</definedName>
    <definedName name="CUSTOM13">#REF!</definedName>
    <definedName name="CUSTOM14">#REF!</definedName>
    <definedName name="CUSTOM2">#REF!</definedName>
    <definedName name="CUSTOM3">#REF!</definedName>
    <definedName name="Custom4">#REF!</definedName>
    <definedName name="Custom5">#REF!</definedName>
    <definedName name="CUSTOM6">#REF!</definedName>
    <definedName name="CUSTOM7">#REF!</definedName>
    <definedName name="CUSTOM8">#REF!</definedName>
    <definedName name="CUSTOM9">#REF!</definedName>
    <definedName name="Customer_Order">#REF!</definedName>
    <definedName name="CY_weeks">#REF!</definedName>
    <definedName name="D">#REF!</definedName>
    <definedName name="D2_121_BS_Main">#REF!</definedName>
    <definedName name="D2_121_BS_Main_ColHeader">#REF!</definedName>
    <definedName name="D2_121_BS_Main_ColHeader_FCLO">#REF!</definedName>
    <definedName name="D2_121_BS_Main_ColHeader_Flow">#REF!</definedName>
    <definedName name="D2_121_BS_Main_ColHeader_FTOT">#REF!</definedName>
    <definedName name="D2_121_BS_Main_ColHeader_REP">#REF!</definedName>
    <definedName name="D2_121_BS_Main_Data">#REF!</definedName>
    <definedName name="D2_121_BS_Main_Data_FCLO__100100">#REF!</definedName>
    <definedName name="D2_121_BS_Main_Data_FCLO__100110">#REF!</definedName>
    <definedName name="D2_121_BS_Main_Data_FCLO__100200">#REF!</definedName>
    <definedName name="D2_121_BS_Main_Data_FCLO__100999_T">#REF!</definedName>
    <definedName name="D2_121_BS_Main_Data_FCLO__111130">#REF!</definedName>
    <definedName name="D2_121_BS_Main_Data_FCLO__111160">#REF!</definedName>
    <definedName name="D2_121_BS_Main_Data_FCLO__111170ic">#REF!</definedName>
    <definedName name="D2_121_BS_Main_Data_FCLO__111199_T">#REF!</definedName>
    <definedName name="D2_121_BS_Main_Data_FCLO__111410">#REF!</definedName>
    <definedName name="D2_121_BS_Main_Data_FCLO__111420">#REF!</definedName>
    <definedName name="D2_121_BS_Main_Data_FCLO__111430">#REF!</definedName>
    <definedName name="D2_121_BS_Main_Data_FCLO__111440ic">#REF!</definedName>
    <definedName name="D2_121_BS_Main_Data_FCLO__111470ic">#REF!</definedName>
    <definedName name="D2_121_BS_Main_Data_FCLO__111499_T">#REF!</definedName>
    <definedName name="D2_121_BS_Main_Data_FCLO__111630">#REF!</definedName>
    <definedName name="D2_121_BS_Main_Data_FCLO__111670ic">#REF!</definedName>
    <definedName name="D2_121_BS_Main_Data_FCLO__111680">#REF!</definedName>
    <definedName name="D2_121_BS_Main_Data_FCLO__111699_T">#REF!</definedName>
    <definedName name="D2_121_BS_Main_Data_FCLO__111999_T">#REF!</definedName>
    <definedName name="D2_121_BS_Main_Data_FCLO__112110">#REF!</definedName>
    <definedName name="D2_121_BS_Main_Data_FCLO__112115">#REF!</definedName>
    <definedName name="D2_121_BS_Main_Data_FCLO__112120">#REF!</definedName>
    <definedName name="D2_121_BS_Main_Data_FCLO__112125">#REF!</definedName>
    <definedName name="D2_121_BS_Main_Data_FCLO__112140">#REF!</definedName>
    <definedName name="D2_121_BS_Main_Data_FCLO__112145">#REF!</definedName>
    <definedName name="D2_121_BS_Main_Data_FCLO__112170ic">#REF!</definedName>
    <definedName name="D2_121_BS_Main_Data_FCLO__112171ic">#REF!</definedName>
    <definedName name="D2_121_BS_Main_Data_FCLO__112172ic">#REF!</definedName>
    <definedName name="D2_121_BS_Main_Data_FCLO__112173ic">#REF!</definedName>
    <definedName name="D2_121_BS_Main_Data_FCLO__112999_T">#REF!</definedName>
    <definedName name="D2_121_BS_Main_Data_FCLO__113005_T">#REF!</definedName>
    <definedName name="D2_121_BS_Main_Data_FCLO__113010">#REF!</definedName>
    <definedName name="D2_121_BS_Main_Data_FCLO__113011ic">#REF!</definedName>
    <definedName name="D2_121_BS_Main_Data_FCLO__113130">#REF!</definedName>
    <definedName name="D2_121_BS_Main_Data_FCLO__113170ic">#REF!</definedName>
    <definedName name="D2_121_BS_Main_Data_FCLO__113180ic">#REF!</definedName>
    <definedName name="D2_121_BS_Main_Data_FCLO__113230">#REF!</definedName>
    <definedName name="D2_121_BS_Main_Data_FCLO__113270ic">#REF!</definedName>
    <definedName name="D2_121_BS_Main_Data_FCLO__113999_T">#REF!</definedName>
    <definedName name="D2_121_BS_Main_Data_FCLO__114110">#REF!</definedName>
    <definedName name="D2_121_BS_Main_Data_FCLO__114125">#REF!</definedName>
    <definedName name="D2_121_BS_Main_Data_FCLO__114130">#REF!</definedName>
    <definedName name="D2_121_BS_Main_Data_FCLO__114170ic">#REF!</definedName>
    <definedName name="D2_121_BS_Main_Data_FCLO__114171ic">#REF!</definedName>
    <definedName name="D2_121_BS_Main_Data_FCLO__114999_T">#REF!</definedName>
    <definedName name="D2_121_BS_Main_Data_FCLO__119999_T">#REF!</definedName>
    <definedName name="D2_121_BS_Main_Data_FCLO__120105_T">#REF!</definedName>
    <definedName name="D2_121_BS_Main_Data_FCLO__120105AD">#REF!</definedName>
    <definedName name="D2_121_BS_Main_Data_FCLO__120105HC">#REF!</definedName>
    <definedName name="D2_121_BS_Main_Data_FCLO__120105IM">#REF!</definedName>
    <definedName name="D2_121_BS_Main_Data_FCLO__120110_T">#REF!</definedName>
    <definedName name="D2_121_BS_Main_Data_FCLO__120110AD">#REF!</definedName>
    <definedName name="D2_121_BS_Main_Data_FCLO__120110HC">#REF!</definedName>
    <definedName name="D2_121_BS_Main_Data_FCLO__120110IM">#REF!</definedName>
    <definedName name="D2_121_BS_Main_Data_FCLO__120115_T">#REF!</definedName>
    <definedName name="D2_121_BS_Main_Data_FCLO__120115AD">#REF!</definedName>
    <definedName name="D2_121_BS_Main_Data_FCLO__120115HC">#REF!</definedName>
    <definedName name="D2_121_BS_Main_Data_FCLO__120115IM">#REF!</definedName>
    <definedName name="D2_121_BS_Main_Data_FCLO__120119_T">#REF!</definedName>
    <definedName name="D2_121_BS_Main_Data_FCLO__120120_T">#REF!</definedName>
    <definedName name="D2_121_BS_Main_Data_FCLO__120120AD">#REF!</definedName>
    <definedName name="D2_121_BS_Main_Data_FCLO__120120HC">#REF!</definedName>
    <definedName name="D2_121_BS_Main_Data_FCLO__120120IM">#REF!</definedName>
    <definedName name="D2_121_BS_Main_Data_FCLO__120130_T">#REF!</definedName>
    <definedName name="D2_121_BS_Main_Data_FCLO__120130AD">#REF!</definedName>
    <definedName name="D2_121_BS_Main_Data_FCLO__120130HC">#REF!</definedName>
    <definedName name="D2_121_BS_Main_Data_FCLO__120130IM">#REF!</definedName>
    <definedName name="D2_121_BS_Main_Data_FCLO__120140_T">#REF!</definedName>
    <definedName name="D2_121_BS_Main_Data_FCLO__120140AD">#REF!</definedName>
    <definedName name="D2_121_BS_Main_Data_FCLO__120140HC">#REF!</definedName>
    <definedName name="D2_121_BS_Main_Data_FCLO__120140IM">#REF!</definedName>
    <definedName name="D2_121_BS_Main_Data_FCLO__120150_T">#REF!</definedName>
    <definedName name="D2_121_BS_Main_Data_FCLO__120150AD">#REF!</definedName>
    <definedName name="D2_121_BS_Main_Data_FCLO__120150HC">#REF!</definedName>
    <definedName name="D2_121_BS_Main_Data_FCLO__120150IM">#REF!</definedName>
    <definedName name="D2_121_BS_Main_Data_FCLO__120180_T">#REF!</definedName>
    <definedName name="D2_121_BS_Main_Data_FCLO__120180AD">#REF!</definedName>
    <definedName name="D2_121_BS_Main_Data_FCLO__120180HC">#REF!</definedName>
    <definedName name="D2_121_BS_Main_Data_FCLO__120180IM">#REF!</definedName>
    <definedName name="D2_121_BS_Main_Data_FCLO__120199_T">#REF!</definedName>
    <definedName name="D2_121_BS_Main_Data_FCLO__120205_T">#REF!</definedName>
    <definedName name="D2_121_BS_Main_Data_FCLO__120205AD">#REF!</definedName>
    <definedName name="D2_121_BS_Main_Data_FCLO__120205HC">#REF!</definedName>
    <definedName name="D2_121_BS_Main_Data_FCLO__120205IM">#REF!</definedName>
    <definedName name="D2_121_BS_Main_Data_FCLO__120210_T">#REF!</definedName>
    <definedName name="D2_121_BS_Main_Data_FCLO__120210AD">#REF!</definedName>
    <definedName name="D2_121_BS_Main_Data_FCLO__120210HC">#REF!</definedName>
    <definedName name="D2_121_BS_Main_Data_FCLO__120210IM">#REF!</definedName>
    <definedName name="D2_121_BS_Main_Data_FCLO__120215_T">#REF!</definedName>
    <definedName name="D2_121_BS_Main_Data_FCLO__120215AD">#REF!</definedName>
    <definedName name="D2_121_BS_Main_Data_FCLO__120215HC">#REF!</definedName>
    <definedName name="D2_121_BS_Main_Data_FCLO__120215IM">#REF!</definedName>
    <definedName name="D2_121_BS_Main_Data_FCLO__120319_T">#REF!</definedName>
    <definedName name="D2_121_BS_Main_Data_FCLO__120399_T">#REF!</definedName>
    <definedName name="D2_121_BS_Main_Data_FCLO__122130_T">#REF!</definedName>
    <definedName name="D2_121_BS_Main_Data_FCLO__122130HC">#REF!</definedName>
    <definedName name="D2_121_BS_Main_Data_FCLO__122130IM">#REF!</definedName>
    <definedName name="D2_121_BS_Main_Data_FCLO__122170_T">#REF!</definedName>
    <definedName name="D2_121_BS_Main_Data_FCLO__122170HC">#REF!</definedName>
    <definedName name="D2_121_BS_Main_Data_FCLO__122170IM">#REF!</definedName>
    <definedName name="D2_121_BS_Main_Data_FCLO__122230">#REF!</definedName>
    <definedName name="D2_121_BS_Main_Data_FCLO__122270ic">#REF!</definedName>
    <definedName name="D2_121_BS_Main_Data_FCLO__122320ic">#REF!</definedName>
    <definedName name="D2_121_BS_Main_Data_FCLO__122330">#REF!</definedName>
    <definedName name="D2_121_BS_Main_Data_FCLO__122370ic">#REF!</definedName>
    <definedName name="D2_121_BS_Main_Data_FCLO__122999_T">#REF!</definedName>
    <definedName name="D2_121_BS_Main_Data_FCLO__123110_T">#REF!</definedName>
    <definedName name="D2_121_BS_Main_Data_FCLO__123110AD">#REF!</definedName>
    <definedName name="D2_121_BS_Main_Data_FCLO__123110HC">#REF!</definedName>
    <definedName name="D2_121_BS_Main_Data_FCLO__123110IM">#REF!</definedName>
    <definedName name="D2_121_BS_Main_Data_FCLO__123120_T">#REF!</definedName>
    <definedName name="D2_121_BS_Main_Data_FCLO__123120AD">#REF!</definedName>
    <definedName name="D2_121_BS_Main_Data_FCLO__123120HC">#REF!</definedName>
    <definedName name="D2_121_BS_Main_Data_FCLO__123120IM">#REF!</definedName>
    <definedName name="D2_121_BS_Main_Data_FCLO__123130_T">#REF!</definedName>
    <definedName name="D2_121_BS_Main_Data_FCLO__123130AD">#REF!</definedName>
    <definedName name="D2_121_BS_Main_Data_FCLO__123130HC">#REF!</definedName>
    <definedName name="D2_121_BS_Main_Data_FCLO__123130IM">#REF!</definedName>
    <definedName name="D2_121_BS_Main_Data_FCLO__123180_T">#REF!</definedName>
    <definedName name="D2_121_BS_Main_Data_FCLO__123180AD">#REF!</definedName>
    <definedName name="D2_121_BS_Main_Data_FCLO__123180HC">#REF!</definedName>
    <definedName name="D2_121_BS_Main_Data_FCLO__123180IM">#REF!</definedName>
    <definedName name="D2_121_BS_Main_Data_FCLO__123190_T">#REF!</definedName>
    <definedName name="D2_121_BS_Main_Data_FCLO__123190AD">#REF!</definedName>
    <definedName name="D2_121_BS_Main_Data_FCLO__123190HC">#REF!</definedName>
    <definedName name="D2_121_BS_Main_Data_FCLO__123190IM">#REF!</definedName>
    <definedName name="D2_121_BS_Main_Data_FCLO__123999_T">#REF!</definedName>
    <definedName name="D2_121_BS_Main_Data_FCLO__127999">#REF!</definedName>
    <definedName name="D2_121_BS_Main_Data_FCLO__129980ic">#REF!</definedName>
    <definedName name="D2_121_BS_Main_Data_FCLO__129999_T">#REF!</definedName>
    <definedName name="D2_121_BS_Main_Data_FCLO__140999">#REF!</definedName>
    <definedName name="D2_121_BS_Main_Data_FCLO__140999ic">#REF!</definedName>
    <definedName name="D2_121_BS_Main_Data_FCLO__141999">#REF!</definedName>
    <definedName name="D2_121_BS_Main_Data_FCLO__141999ic">#REF!</definedName>
    <definedName name="D2_121_BS_Main_Data_FCLO__199999_T">#REF!</definedName>
    <definedName name="D2_121_BS_Main_Data_FCLO__211130">#REF!</definedName>
    <definedName name="D2_121_BS_Main_Data_FCLO__211170ic">#REF!</definedName>
    <definedName name="D2_121_BS_Main_Data_FCLO__211199_T">#REF!</definedName>
    <definedName name="D2_121_BS_Main_Data_FCLO__211420">#REF!</definedName>
    <definedName name="D2_121_BS_Main_Data_FCLO__211430">#REF!</definedName>
    <definedName name="D2_121_BS_Main_Data_FCLO__211440ic">#REF!</definedName>
    <definedName name="D2_121_BS_Main_Data_FCLO__211470ic">#REF!</definedName>
    <definedName name="D2_121_BS_Main_Data_FCLO__211471ic">#REF!</definedName>
    <definedName name="D2_121_BS_Main_Data_FCLO__211480">#REF!</definedName>
    <definedName name="D2_121_BS_Main_Data_FCLO__211490">#REF!</definedName>
    <definedName name="D2_121_BS_Main_Data_FCLO__211499_T">#REF!</definedName>
    <definedName name="D2_121_BS_Main_Data_FCLO__211630">#REF!</definedName>
    <definedName name="D2_121_BS_Main_Data_FCLO__211670ic">#REF!</definedName>
    <definedName name="D2_121_BS_Main_Data_FCLO__211680">#REF!</definedName>
    <definedName name="D2_121_BS_Main_Data_FCLO__211699_T">#REF!</definedName>
    <definedName name="D2_121_BS_Main_Data_FCLO__213005_T">#REF!</definedName>
    <definedName name="D2_121_BS_Main_Data_FCLO__213010">#REF!</definedName>
    <definedName name="D2_121_BS_Main_Data_FCLO__213011ic">#REF!</definedName>
    <definedName name="D2_121_BS_Main_Data_FCLO__213190">#REF!</definedName>
    <definedName name="D2_121_BS_Main_Data_FCLO__213310">#REF!</definedName>
    <definedName name="D2_121_BS_Main_Data_FCLO__213320">#REF!</definedName>
    <definedName name="D2_121_BS_Main_Data_FCLO__213330">#REF!</definedName>
    <definedName name="D2_121_BS_Main_Data_FCLO__213340">#REF!</definedName>
    <definedName name="D2_121_BS_Main_Data_FCLO__213350">#REF!</definedName>
    <definedName name="D2_121_BS_Main_Data_FCLO__213360">#REF!</definedName>
    <definedName name="D2_121_BS_Main_Data_FCLO__213370">#REF!</definedName>
    <definedName name="D2_121_BS_Main_Data_FCLO__213380">#REF!</definedName>
    <definedName name="D2_121_BS_Main_Data_FCLO__213999_T">#REF!</definedName>
    <definedName name="D2_121_BS_Main_Data_FCLO__214110">#REF!</definedName>
    <definedName name="D2_121_BS_Main_Data_FCLO__214125">#REF!</definedName>
    <definedName name="D2_121_BS_Main_Data_FCLO__214130">#REF!</definedName>
    <definedName name="D2_121_BS_Main_Data_FCLO__214170ic">#REF!</definedName>
    <definedName name="D2_121_BS_Main_Data_FCLO__214171ic">#REF!</definedName>
    <definedName name="D2_121_BS_Main_Data_FCLO__214180">#REF!</definedName>
    <definedName name="D2_121_BS_Main_Data_FCLO__214230">#REF!</definedName>
    <definedName name="D2_121_BS_Main_Data_FCLO__214999_T">#REF!</definedName>
    <definedName name="D2_121_BS_Main_Data_FCLO__219999_T">#REF!</definedName>
    <definedName name="D2_121_BS_Main_Data_FCLO__222110">#REF!</definedName>
    <definedName name="D2_121_BS_Main_Data_FCLO__222120">#REF!</definedName>
    <definedName name="D2_121_BS_Main_Data_FCLO__222230">#REF!</definedName>
    <definedName name="D2_121_BS_Main_Data_FCLO__222270ic">#REF!</definedName>
    <definedName name="D2_121_BS_Main_Data_FCLO__222310">#REF!</definedName>
    <definedName name="D2_121_BS_Main_Data_FCLO__222320ic">#REF!</definedName>
    <definedName name="D2_121_BS_Main_Data_FCLO__222330">#REF!</definedName>
    <definedName name="D2_121_BS_Main_Data_FCLO__222370ic">#REF!</definedName>
    <definedName name="D2_121_BS_Main_Data_FCLO__222999_T">#REF!</definedName>
    <definedName name="D2_121_BS_Main_Data_FCLO__226110">#REF!</definedName>
    <definedName name="D2_121_BS_Main_Data_FCLO__226120">#REF!</definedName>
    <definedName name="D2_121_BS_Main_Data_FCLO__226130">#REF!</definedName>
    <definedName name="D2_121_BS_Main_Data_FCLO__226140">#REF!</definedName>
    <definedName name="D2_121_BS_Main_Data_FCLO__226150">#REF!</definedName>
    <definedName name="D2_121_BS_Main_Data_FCLO__226160">#REF!</definedName>
    <definedName name="D2_121_BS_Main_Data_FCLO__226170">#REF!</definedName>
    <definedName name="D2_121_BS_Main_Data_FCLO__226180">#REF!</definedName>
    <definedName name="D2_121_BS_Main_Data_FCLO__226999_T">#REF!</definedName>
    <definedName name="D2_121_BS_Main_Data_FCLO__227999">#REF!</definedName>
    <definedName name="D2_121_BS_Main_Data_FCLO__228999_T">#REF!</definedName>
    <definedName name="D2_121_BS_Main_Data_FCLO__229999_T">#REF!</definedName>
    <definedName name="D2_121_BS_Main_Data_FCLO__240999">#REF!</definedName>
    <definedName name="D2_121_BS_Main_Data_FCLO__240999ic">#REF!</definedName>
    <definedName name="D2_121_BS_Main_Data_FCLO__241999">#REF!</definedName>
    <definedName name="D2_121_BS_Main_Data_FCLO__241999ic">#REF!</definedName>
    <definedName name="D2_121_BS_Main_Data_FCLO__259999_T">#REF!</definedName>
    <definedName name="D2_121_BS_Main_Data_FCLO__270110">#REF!</definedName>
    <definedName name="D2_121_BS_Main_Data_FCLO__270120">#REF!</definedName>
    <definedName name="D2_121_BS_Main_Data_FCLO__270130">#REF!</definedName>
    <definedName name="D2_121_BS_Main_Data_FCLO__270150">#REF!</definedName>
    <definedName name="D2_121_BS_Main_Data_FCLO__270160">#REF!</definedName>
    <definedName name="D2_121_BS_Main_Data_FCLO__270170">#REF!</definedName>
    <definedName name="D2_121_BS_Main_Data_FCLO__270180">#REF!</definedName>
    <definedName name="D2_121_BS_Main_Data_FCLO__270190">#REF!</definedName>
    <definedName name="D2_121_BS_Main_Data_FCLO__290999_T">#REF!</definedName>
    <definedName name="D2_121_BS_Main_Data_FCLO__299999_T">#REF!</definedName>
    <definedName name="D2_121_BS_Main_Data_FCLO_FBS_T">#REF!</definedName>
    <definedName name="D2_121_BS_Main_Data_Flow__100100">#REF!</definedName>
    <definedName name="D2_121_BS_Main_Data_Flow__100110">#REF!</definedName>
    <definedName name="D2_121_BS_Main_Data_Flow__100200">#REF!</definedName>
    <definedName name="D2_121_BS_Main_Data_Flow__100999_T">#REF!</definedName>
    <definedName name="D2_121_BS_Main_Data_Flow__111130">#REF!</definedName>
    <definedName name="D2_121_BS_Main_Data_Flow__111160">#REF!</definedName>
    <definedName name="D2_121_BS_Main_Data_Flow__111170ic">#REF!</definedName>
    <definedName name="D2_121_BS_Main_Data_Flow__111199_T">#REF!</definedName>
    <definedName name="D2_121_BS_Main_Data_Flow__111410">#REF!</definedName>
    <definedName name="D2_121_BS_Main_Data_Flow__111420">#REF!</definedName>
    <definedName name="D2_121_BS_Main_Data_Flow__111430">#REF!</definedName>
    <definedName name="D2_121_BS_Main_Data_Flow__111440ic">#REF!</definedName>
    <definedName name="D2_121_BS_Main_Data_Flow__111470ic">#REF!</definedName>
    <definedName name="D2_121_BS_Main_Data_Flow__111499_T">#REF!</definedName>
    <definedName name="D2_121_BS_Main_Data_Flow__111630">#REF!</definedName>
    <definedName name="D2_121_BS_Main_Data_Flow__111670ic">#REF!</definedName>
    <definedName name="D2_121_BS_Main_Data_Flow__111680">#REF!</definedName>
    <definedName name="D2_121_BS_Main_Data_Flow__111699_T">#REF!</definedName>
    <definedName name="D2_121_BS_Main_Data_Flow__111999_T">#REF!</definedName>
    <definedName name="D2_121_BS_Main_Data_Flow__112110">#REF!</definedName>
    <definedName name="D2_121_BS_Main_Data_Flow__112115">#REF!</definedName>
    <definedName name="D2_121_BS_Main_Data_Flow__112120">#REF!</definedName>
    <definedName name="D2_121_BS_Main_Data_Flow__112125">#REF!</definedName>
    <definedName name="D2_121_BS_Main_Data_Flow__112140">#REF!</definedName>
    <definedName name="D2_121_BS_Main_Data_Flow__112145">#REF!</definedName>
    <definedName name="D2_121_BS_Main_Data_Flow__112170ic">#REF!</definedName>
    <definedName name="D2_121_BS_Main_Data_Flow__112171ic">#REF!</definedName>
    <definedName name="D2_121_BS_Main_Data_Flow__112172ic">#REF!</definedName>
    <definedName name="D2_121_BS_Main_Data_Flow__112173ic">#REF!</definedName>
    <definedName name="D2_121_BS_Main_Data_Flow__112999_T">#REF!</definedName>
    <definedName name="D2_121_BS_Main_Data_Flow__113005_T">#REF!</definedName>
    <definedName name="D2_121_BS_Main_Data_Flow__113010">#REF!</definedName>
    <definedName name="D2_121_BS_Main_Data_Flow__113011ic">#REF!</definedName>
    <definedName name="D2_121_BS_Main_Data_Flow__113130">#REF!</definedName>
    <definedName name="D2_121_BS_Main_Data_Flow__113170ic">#REF!</definedName>
    <definedName name="D2_121_BS_Main_Data_Flow__113180ic">#REF!</definedName>
    <definedName name="D2_121_BS_Main_Data_Flow__113230">#REF!</definedName>
    <definedName name="D2_121_BS_Main_Data_Flow__113270ic">#REF!</definedName>
    <definedName name="D2_121_BS_Main_Data_Flow__113999_T">#REF!</definedName>
    <definedName name="D2_121_BS_Main_Data_Flow__114110">#REF!</definedName>
    <definedName name="D2_121_BS_Main_Data_Flow__114125">#REF!</definedName>
    <definedName name="D2_121_BS_Main_Data_Flow__114130">#REF!</definedName>
    <definedName name="D2_121_BS_Main_Data_Flow__114170ic">#REF!</definedName>
    <definedName name="D2_121_BS_Main_Data_Flow__114171ic">#REF!</definedName>
    <definedName name="D2_121_BS_Main_Data_Flow__114999_T">#REF!</definedName>
    <definedName name="D2_121_BS_Main_Data_Flow__119999_T">#REF!</definedName>
    <definedName name="D2_121_BS_Main_Data_Flow__120105_T">#REF!</definedName>
    <definedName name="D2_121_BS_Main_Data_Flow__120105AD">#REF!</definedName>
    <definedName name="D2_121_BS_Main_Data_Flow__120105HC">#REF!</definedName>
    <definedName name="D2_121_BS_Main_Data_Flow__120105IM">#REF!</definedName>
    <definedName name="D2_121_BS_Main_Data_Flow__120110_T">#REF!</definedName>
    <definedName name="D2_121_BS_Main_Data_Flow__120110AD">#REF!</definedName>
    <definedName name="D2_121_BS_Main_Data_Flow__120110HC">#REF!</definedName>
    <definedName name="D2_121_BS_Main_Data_Flow__120110IM">#REF!</definedName>
    <definedName name="D2_121_BS_Main_Data_Flow__120115_T">#REF!</definedName>
    <definedName name="D2_121_BS_Main_Data_Flow__120115AD">#REF!</definedName>
    <definedName name="D2_121_BS_Main_Data_Flow__120115HC">#REF!</definedName>
    <definedName name="D2_121_BS_Main_Data_Flow__120115IM">#REF!</definedName>
    <definedName name="D2_121_BS_Main_Data_Flow__120119_T">#REF!</definedName>
    <definedName name="D2_121_BS_Main_Data_Flow__120120_T">#REF!</definedName>
    <definedName name="D2_121_BS_Main_Data_Flow__120120AD">#REF!</definedName>
    <definedName name="D2_121_BS_Main_Data_Flow__120120HC">#REF!</definedName>
    <definedName name="D2_121_BS_Main_Data_Flow__120120IM">#REF!</definedName>
    <definedName name="D2_121_BS_Main_Data_Flow__120130_T">#REF!</definedName>
    <definedName name="D2_121_BS_Main_Data_Flow__120130AD">#REF!</definedName>
    <definedName name="D2_121_BS_Main_Data_Flow__120130HC">#REF!</definedName>
    <definedName name="D2_121_BS_Main_Data_Flow__120130IM">#REF!</definedName>
    <definedName name="D2_121_BS_Main_Data_Flow__120140_T">#REF!</definedName>
    <definedName name="D2_121_BS_Main_Data_Flow__120140AD">#REF!</definedName>
    <definedName name="D2_121_BS_Main_Data_Flow__120140HC">#REF!</definedName>
    <definedName name="D2_121_BS_Main_Data_Flow__120140IM">#REF!</definedName>
    <definedName name="D2_121_BS_Main_Data_Flow__120150_T">#REF!</definedName>
    <definedName name="D2_121_BS_Main_Data_Flow__120150AD">#REF!</definedName>
    <definedName name="D2_121_BS_Main_Data_Flow__120150HC">#REF!</definedName>
    <definedName name="D2_121_BS_Main_Data_Flow__120150IM">#REF!</definedName>
    <definedName name="D2_121_BS_Main_Data_Flow__120180_T">#REF!</definedName>
    <definedName name="D2_121_BS_Main_Data_Flow__120180AD">#REF!</definedName>
    <definedName name="D2_121_BS_Main_Data_Flow__120180HC">#REF!</definedName>
    <definedName name="D2_121_BS_Main_Data_Flow__120180IM">#REF!</definedName>
    <definedName name="D2_121_BS_Main_Data_Flow__120199_T">#REF!</definedName>
    <definedName name="D2_121_BS_Main_Data_Flow__120205_T">#REF!</definedName>
    <definedName name="D2_121_BS_Main_Data_Flow__120205AD">#REF!</definedName>
    <definedName name="D2_121_BS_Main_Data_Flow__120205HC">#REF!</definedName>
    <definedName name="D2_121_BS_Main_Data_Flow__120205IM">#REF!</definedName>
    <definedName name="D2_121_BS_Main_Data_Flow__120210_T">#REF!</definedName>
    <definedName name="D2_121_BS_Main_Data_Flow__120210AD">#REF!</definedName>
    <definedName name="D2_121_BS_Main_Data_Flow__120210HC">#REF!</definedName>
    <definedName name="D2_121_BS_Main_Data_Flow__120210IM">#REF!</definedName>
    <definedName name="D2_121_BS_Main_Data_Flow__120215_T">#REF!</definedName>
    <definedName name="D2_121_BS_Main_Data_Flow__120215AD">#REF!</definedName>
    <definedName name="D2_121_BS_Main_Data_Flow__120215HC">#REF!</definedName>
    <definedName name="D2_121_BS_Main_Data_Flow__120215IM">#REF!</definedName>
    <definedName name="D2_121_BS_Main_Data_Flow__120319_T">#REF!</definedName>
    <definedName name="D2_121_BS_Main_Data_Flow__120399_T">#REF!</definedName>
    <definedName name="D2_121_BS_Main_Data_Flow__122130_T">#REF!</definedName>
    <definedName name="D2_121_BS_Main_Data_Flow__122130HC">#REF!</definedName>
    <definedName name="D2_121_BS_Main_Data_Flow__122130IM">#REF!</definedName>
    <definedName name="D2_121_BS_Main_Data_Flow__122170_T">#REF!</definedName>
    <definedName name="D2_121_BS_Main_Data_Flow__122170HC">#REF!</definedName>
    <definedName name="D2_121_BS_Main_Data_Flow__122170IM">#REF!</definedName>
    <definedName name="D2_121_BS_Main_Data_Flow__122230">#REF!</definedName>
    <definedName name="D2_121_BS_Main_Data_Flow__122270ic">#REF!</definedName>
    <definedName name="D2_121_BS_Main_Data_Flow__122320ic">#REF!</definedName>
    <definedName name="D2_121_BS_Main_Data_Flow__122330">#REF!</definedName>
    <definedName name="D2_121_BS_Main_Data_Flow__122370ic">#REF!</definedName>
    <definedName name="D2_121_BS_Main_Data_Flow__122999_T">#REF!</definedName>
    <definedName name="D2_121_BS_Main_Data_Flow__123110_T">#REF!</definedName>
    <definedName name="D2_121_BS_Main_Data_Flow__123110AD">#REF!</definedName>
    <definedName name="D2_121_BS_Main_Data_Flow__123110HC">#REF!</definedName>
    <definedName name="D2_121_BS_Main_Data_Flow__123110IM">#REF!</definedName>
    <definedName name="D2_121_BS_Main_Data_Flow__123120_T">#REF!</definedName>
    <definedName name="D2_121_BS_Main_Data_Flow__123120AD">#REF!</definedName>
    <definedName name="D2_121_BS_Main_Data_Flow__123120HC">#REF!</definedName>
    <definedName name="D2_121_BS_Main_Data_Flow__123120IM">#REF!</definedName>
    <definedName name="D2_121_BS_Main_Data_Flow__123130_T">#REF!</definedName>
    <definedName name="D2_121_BS_Main_Data_Flow__123130AD">#REF!</definedName>
    <definedName name="D2_121_BS_Main_Data_Flow__123130HC">#REF!</definedName>
    <definedName name="D2_121_BS_Main_Data_Flow__123130IM">#REF!</definedName>
    <definedName name="D2_121_BS_Main_Data_Flow__123180_T">#REF!</definedName>
    <definedName name="D2_121_BS_Main_Data_Flow__123180AD">#REF!</definedName>
    <definedName name="D2_121_BS_Main_Data_Flow__123180HC">#REF!</definedName>
    <definedName name="D2_121_BS_Main_Data_Flow__123180IM">#REF!</definedName>
    <definedName name="D2_121_BS_Main_Data_Flow__123190_T">#REF!</definedName>
    <definedName name="D2_121_BS_Main_Data_Flow__123190AD">#REF!</definedName>
    <definedName name="D2_121_BS_Main_Data_Flow__123190HC">#REF!</definedName>
    <definedName name="D2_121_BS_Main_Data_Flow__123190IM">#REF!</definedName>
    <definedName name="D2_121_BS_Main_Data_Flow__123999_T">#REF!</definedName>
    <definedName name="D2_121_BS_Main_Data_Flow__127999">#REF!</definedName>
    <definedName name="D2_121_BS_Main_Data_Flow__129980ic">#REF!</definedName>
    <definedName name="D2_121_BS_Main_Data_Flow__129999_T">#REF!</definedName>
    <definedName name="D2_121_BS_Main_Data_Flow__140999">#REF!</definedName>
    <definedName name="D2_121_BS_Main_Data_Flow__140999ic">#REF!</definedName>
    <definedName name="D2_121_BS_Main_Data_Flow__141999">#REF!</definedName>
    <definedName name="D2_121_BS_Main_Data_Flow__141999ic">#REF!</definedName>
    <definedName name="D2_121_BS_Main_Data_Flow__199999_T">#REF!</definedName>
    <definedName name="D2_121_BS_Main_Data_Flow__211130">#REF!</definedName>
    <definedName name="D2_121_BS_Main_Data_Flow__211170ic">#REF!</definedName>
    <definedName name="D2_121_BS_Main_Data_Flow__211199_T">#REF!</definedName>
    <definedName name="D2_121_BS_Main_Data_Flow__211420">#REF!</definedName>
    <definedName name="D2_121_BS_Main_Data_Flow__211430">#REF!</definedName>
    <definedName name="D2_121_BS_Main_Data_Flow__211440ic">#REF!</definedName>
    <definedName name="D2_121_BS_Main_Data_Flow__211470ic">#REF!</definedName>
    <definedName name="D2_121_BS_Main_Data_Flow__211471ic">#REF!</definedName>
    <definedName name="D2_121_BS_Main_Data_Flow__211480">#REF!</definedName>
    <definedName name="D2_121_BS_Main_Data_Flow__211490">#REF!</definedName>
    <definedName name="D2_121_BS_Main_Data_Flow__211499_T">#REF!</definedName>
    <definedName name="D2_121_BS_Main_Data_Flow__211630">#REF!</definedName>
    <definedName name="D2_121_BS_Main_Data_Flow__211670ic">#REF!</definedName>
    <definedName name="D2_121_BS_Main_Data_Flow__211680">#REF!</definedName>
    <definedName name="D2_121_BS_Main_Data_Flow__211699_T">#REF!</definedName>
    <definedName name="D2_121_BS_Main_Data_Flow__213005_T">#REF!</definedName>
    <definedName name="D2_121_BS_Main_Data_Flow__213010">#REF!</definedName>
    <definedName name="D2_121_BS_Main_Data_Flow__213011ic">#REF!</definedName>
    <definedName name="D2_121_BS_Main_Data_Flow__213190">#REF!</definedName>
    <definedName name="D2_121_BS_Main_Data_Flow__213310">#REF!</definedName>
    <definedName name="D2_121_BS_Main_Data_Flow__213320">#REF!</definedName>
    <definedName name="D2_121_BS_Main_Data_Flow__213330">#REF!</definedName>
    <definedName name="D2_121_BS_Main_Data_Flow__213340">#REF!</definedName>
    <definedName name="D2_121_BS_Main_Data_Flow__213350">#REF!</definedName>
    <definedName name="D2_121_BS_Main_Data_Flow__213360">#REF!</definedName>
    <definedName name="D2_121_BS_Main_Data_Flow__213370">#REF!</definedName>
    <definedName name="D2_121_BS_Main_Data_Flow__213380">#REF!</definedName>
    <definedName name="D2_121_BS_Main_Data_Flow__213999_T">#REF!</definedName>
    <definedName name="D2_121_BS_Main_Data_Flow__214110">#REF!</definedName>
    <definedName name="D2_121_BS_Main_Data_Flow__214125">#REF!</definedName>
    <definedName name="D2_121_BS_Main_Data_Flow__214130">#REF!</definedName>
    <definedName name="D2_121_BS_Main_Data_Flow__214170ic">#REF!</definedName>
    <definedName name="D2_121_BS_Main_Data_Flow__214171ic">#REF!</definedName>
    <definedName name="D2_121_BS_Main_Data_Flow__214180">#REF!</definedName>
    <definedName name="D2_121_BS_Main_Data_Flow__214230">#REF!</definedName>
    <definedName name="D2_121_BS_Main_Data_Flow__214999_T">#REF!</definedName>
    <definedName name="D2_121_BS_Main_Data_Flow__219999_T">#REF!</definedName>
    <definedName name="D2_121_BS_Main_Data_Flow__222110">#REF!</definedName>
    <definedName name="D2_121_BS_Main_Data_Flow__222120">#REF!</definedName>
    <definedName name="D2_121_BS_Main_Data_Flow__222230">#REF!</definedName>
    <definedName name="D2_121_BS_Main_Data_Flow__222270ic">#REF!</definedName>
    <definedName name="D2_121_BS_Main_Data_Flow__222310">#REF!</definedName>
    <definedName name="D2_121_BS_Main_Data_Flow__222320ic">#REF!</definedName>
    <definedName name="D2_121_BS_Main_Data_Flow__222330">#REF!</definedName>
    <definedName name="D2_121_BS_Main_Data_Flow__222370ic">#REF!</definedName>
    <definedName name="D2_121_BS_Main_Data_Flow__222999_T">#REF!</definedName>
    <definedName name="D2_121_BS_Main_Data_Flow__226110">#REF!</definedName>
    <definedName name="D2_121_BS_Main_Data_Flow__226120">#REF!</definedName>
    <definedName name="D2_121_BS_Main_Data_Flow__226130">#REF!</definedName>
    <definedName name="D2_121_BS_Main_Data_Flow__226140">#REF!</definedName>
    <definedName name="D2_121_BS_Main_Data_Flow__226150">#REF!</definedName>
    <definedName name="D2_121_BS_Main_Data_Flow__226160">#REF!</definedName>
    <definedName name="D2_121_BS_Main_Data_Flow__226170">#REF!</definedName>
    <definedName name="D2_121_BS_Main_Data_Flow__226180">#REF!</definedName>
    <definedName name="D2_121_BS_Main_Data_Flow__226999_T">#REF!</definedName>
    <definedName name="D2_121_BS_Main_Data_Flow__227999">#REF!</definedName>
    <definedName name="D2_121_BS_Main_Data_Flow__228999_T">#REF!</definedName>
    <definedName name="D2_121_BS_Main_Data_Flow__229999_T">#REF!</definedName>
    <definedName name="D2_121_BS_Main_Data_Flow__240999">#REF!</definedName>
    <definedName name="D2_121_BS_Main_Data_Flow__240999ic">#REF!</definedName>
    <definedName name="D2_121_BS_Main_Data_Flow__241999">#REF!</definedName>
    <definedName name="D2_121_BS_Main_Data_Flow__241999ic">#REF!</definedName>
    <definedName name="D2_121_BS_Main_Data_Flow__259999_T">#REF!</definedName>
    <definedName name="D2_121_BS_Main_Data_Flow__270110">#REF!</definedName>
    <definedName name="D2_121_BS_Main_Data_Flow__270120">#REF!</definedName>
    <definedName name="D2_121_BS_Main_Data_Flow__270130">#REF!</definedName>
    <definedName name="D2_121_BS_Main_Data_Flow__270150">#REF!</definedName>
    <definedName name="D2_121_BS_Main_Data_Flow__270160">#REF!</definedName>
    <definedName name="D2_121_BS_Main_Data_Flow__270170">#REF!</definedName>
    <definedName name="D2_121_BS_Main_Data_Flow__270180">#REF!</definedName>
    <definedName name="D2_121_BS_Main_Data_Flow__270190">#REF!</definedName>
    <definedName name="D2_121_BS_Main_Data_Flow__290999_T">#REF!</definedName>
    <definedName name="D2_121_BS_Main_Data_Flow__299999_T">#REF!</definedName>
    <definedName name="D2_121_BS_Main_Data_Flow_FBS_T">#REF!</definedName>
    <definedName name="D2_121_BS_Main_Data_FTOT__100100">#REF!</definedName>
    <definedName name="D2_121_BS_Main_Data_FTOT__100110">#REF!</definedName>
    <definedName name="D2_121_BS_Main_Data_FTOT__100200">#REF!</definedName>
    <definedName name="D2_121_BS_Main_Data_FTOT__100999_T">#REF!</definedName>
    <definedName name="D2_121_BS_Main_Data_FTOT__111130">#REF!</definedName>
    <definedName name="D2_121_BS_Main_Data_FTOT__111160">#REF!</definedName>
    <definedName name="D2_121_BS_Main_Data_FTOT__111170ic">#REF!</definedName>
    <definedName name="D2_121_BS_Main_Data_FTOT__111199_T">#REF!</definedName>
    <definedName name="D2_121_BS_Main_Data_FTOT__111410">#REF!</definedName>
    <definedName name="D2_121_BS_Main_Data_FTOT__111420">#REF!</definedName>
    <definedName name="D2_121_BS_Main_Data_FTOT__111430">#REF!</definedName>
    <definedName name="D2_121_BS_Main_Data_FTOT__111440ic">#REF!</definedName>
    <definedName name="D2_121_BS_Main_Data_FTOT__111470ic">#REF!</definedName>
    <definedName name="D2_121_BS_Main_Data_FTOT__111499_T">#REF!</definedName>
    <definedName name="D2_121_BS_Main_Data_FTOT__111630">#REF!</definedName>
    <definedName name="D2_121_BS_Main_Data_FTOT__111670ic">#REF!</definedName>
    <definedName name="D2_121_BS_Main_Data_FTOT__111680">#REF!</definedName>
    <definedName name="D2_121_BS_Main_Data_FTOT__111699_T">#REF!</definedName>
    <definedName name="D2_121_BS_Main_Data_FTOT__111999_T">#REF!</definedName>
    <definedName name="D2_121_BS_Main_Data_FTOT__112110">#REF!</definedName>
    <definedName name="D2_121_BS_Main_Data_FTOT__112115">#REF!</definedName>
    <definedName name="D2_121_BS_Main_Data_FTOT__112120">#REF!</definedName>
    <definedName name="D2_121_BS_Main_Data_FTOT__112125">#REF!</definedName>
    <definedName name="D2_121_BS_Main_Data_FTOT__112140">#REF!</definedName>
    <definedName name="D2_121_BS_Main_Data_FTOT__112145">#REF!</definedName>
    <definedName name="D2_121_BS_Main_Data_FTOT__112170ic">#REF!</definedName>
    <definedName name="D2_121_BS_Main_Data_FTOT__112171ic">#REF!</definedName>
    <definedName name="D2_121_BS_Main_Data_FTOT__112172ic">#REF!</definedName>
    <definedName name="D2_121_BS_Main_Data_FTOT__112173ic">#REF!</definedName>
    <definedName name="D2_121_BS_Main_Data_FTOT__112999_T">#REF!</definedName>
    <definedName name="D2_121_BS_Main_Data_FTOT__113005_T">#REF!</definedName>
    <definedName name="D2_121_BS_Main_Data_FTOT__113010">#REF!</definedName>
    <definedName name="D2_121_BS_Main_Data_FTOT__113011ic">#REF!</definedName>
    <definedName name="D2_121_BS_Main_Data_FTOT__113130">#REF!</definedName>
    <definedName name="D2_121_BS_Main_Data_FTOT__113170ic">#REF!</definedName>
    <definedName name="D2_121_BS_Main_Data_FTOT__113180ic">#REF!</definedName>
    <definedName name="D2_121_BS_Main_Data_FTOT__113230">#REF!</definedName>
    <definedName name="D2_121_BS_Main_Data_FTOT__113270ic">#REF!</definedName>
    <definedName name="D2_121_BS_Main_Data_FTOT__113999_T">#REF!</definedName>
    <definedName name="D2_121_BS_Main_Data_FTOT__114110">#REF!</definedName>
    <definedName name="D2_121_BS_Main_Data_FTOT__114125">#REF!</definedName>
    <definedName name="D2_121_BS_Main_Data_FTOT__114130">#REF!</definedName>
    <definedName name="D2_121_BS_Main_Data_FTOT__114170ic">#REF!</definedName>
    <definedName name="D2_121_BS_Main_Data_FTOT__114171ic">#REF!</definedName>
    <definedName name="D2_121_BS_Main_Data_FTOT__114999_T">#REF!</definedName>
    <definedName name="D2_121_BS_Main_Data_FTOT__119999_T">#REF!</definedName>
    <definedName name="D2_121_BS_Main_Data_FTOT__120105_T">#REF!</definedName>
    <definedName name="D2_121_BS_Main_Data_FTOT__120105AD">#REF!</definedName>
    <definedName name="D2_121_BS_Main_Data_FTOT__120105HC">#REF!</definedName>
    <definedName name="D2_121_BS_Main_Data_FTOT__120105IM">#REF!</definedName>
    <definedName name="D2_121_BS_Main_Data_FTOT__120110_T">#REF!</definedName>
    <definedName name="D2_121_BS_Main_Data_FTOT__120110AD">#REF!</definedName>
    <definedName name="D2_121_BS_Main_Data_FTOT__120110HC">#REF!</definedName>
    <definedName name="D2_121_BS_Main_Data_FTOT__120110IM">#REF!</definedName>
    <definedName name="D2_121_BS_Main_Data_FTOT__120115_T">#REF!</definedName>
    <definedName name="D2_121_BS_Main_Data_FTOT__120115AD">#REF!</definedName>
    <definedName name="D2_121_BS_Main_Data_FTOT__120115HC">#REF!</definedName>
    <definedName name="D2_121_BS_Main_Data_FTOT__120115IM">#REF!</definedName>
    <definedName name="D2_121_BS_Main_Data_FTOT__120119_T">#REF!</definedName>
    <definedName name="D2_121_BS_Main_Data_FTOT__120120_T">#REF!</definedName>
    <definedName name="D2_121_BS_Main_Data_FTOT__120120AD">#REF!</definedName>
    <definedName name="D2_121_BS_Main_Data_FTOT__120120HC">#REF!</definedName>
    <definedName name="D2_121_BS_Main_Data_FTOT__120120IM">#REF!</definedName>
    <definedName name="D2_121_BS_Main_Data_FTOT__120130_T">#REF!</definedName>
    <definedName name="D2_121_BS_Main_Data_FTOT__120130AD">#REF!</definedName>
    <definedName name="D2_121_BS_Main_Data_FTOT__120130HC">#REF!</definedName>
    <definedName name="D2_121_BS_Main_Data_FTOT__120130IM">#REF!</definedName>
    <definedName name="D2_121_BS_Main_Data_FTOT__120140_T">#REF!</definedName>
    <definedName name="D2_121_BS_Main_Data_FTOT__120140AD">#REF!</definedName>
    <definedName name="D2_121_BS_Main_Data_FTOT__120140HC">#REF!</definedName>
    <definedName name="D2_121_BS_Main_Data_FTOT__120140IM">#REF!</definedName>
    <definedName name="D2_121_BS_Main_Data_FTOT__120150_T">#REF!</definedName>
    <definedName name="D2_121_BS_Main_Data_FTOT__120150AD">#REF!</definedName>
    <definedName name="D2_121_BS_Main_Data_FTOT__120150HC">#REF!</definedName>
    <definedName name="D2_121_BS_Main_Data_FTOT__120150IM">#REF!</definedName>
    <definedName name="D2_121_BS_Main_Data_FTOT__120180_T">#REF!</definedName>
    <definedName name="D2_121_BS_Main_Data_FTOT__120180AD">#REF!</definedName>
    <definedName name="D2_121_BS_Main_Data_FTOT__120180HC">#REF!</definedName>
    <definedName name="D2_121_BS_Main_Data_FTOT__120180IM">#REF!</definedName>
    <definedName name="D2_121_BS_Main_Data_FTOT__120199_T">#REF!</definedName>
    <definedName name="D2_121_BS_Main_Data_FTOT__120205_T">#REF!</definedName>
    <definedName name="D2_121_BS_Main_Data_FTOT__120205AD">#REF!</definedName>
    <definedName name="D2_121_BS_Main_Data_FTOT__120205HC">#REF!</definedName>
    <definedName name="D2_121_BS_Main_Data_FTOT__120205IM">#REF!</definedName>
    <definedName name="D2_121_BS_Main_Data_FTOT__120210_T">#REF!</definedName>
    <definedName name="D2_121_BS_Main_Data_FTOT__120210AD">#REF!</definedName>
    <definedName name="D2_121_BS_Main_Data_FTOT__120210HC">#REF!</definedName>
    <definedName name="D2_121_BS_Main_Data_FTOT__120210IM">#REF!</definedName>
    <definedName name="D2_121_BS_Main_Data_FTOT__120215_T">#REF!</definedName>
    <definedName name="D2_121_BS_Main_Data_FTOT__120215AD">#REF!</definedName>
    <definedName name="D2_121_BS_Main_Data_FTOT__120215HC">#REF!</definedName>
    <definedName name="D2_121_BS_Main_Data_FTOT__120215IM">#REF!</definedName>
    <definedName name="D2_121_BS_Main_Data_FTOT__120319_T">#REF!</definedName>
    <definedName name="D2_121_BS_Main_Data_FTOT__120399_T">#REF!</definedName>
    <definedName name="D2_121_BS_Main_Data_FTOT__122130_T">#REF!</definedName>
    <definedName name="D2_121_BS_Main_Data_FTOT__122130HC">#REF!</definedName>
    <definedName name="D2_121_BS_Main_Data_FTOT__122130IM">#REF!</definedName>
    <definedName name="D2_121_BS_Main_Data_FTOT__122170_T">#REF!</definedName>
    <definedName name="D2_121_BS_Main_Data_FTOT__122170HC">#REF!</definedName>
    <definedName name="D2_121_BS_Main_Data_FTOT__122170IM">#REF!</definedName>
    <definedName name="D2_121_BS_Main_Data_FTOT__122230">#REF!</definedName>
    <definedName name="D2_121_BS_Main_Data_FTOT__122270ic">#REF!</definedName>
    <definedName name="D2_121_BS_Main_Data_FTOT__122320ic">#REF!</definedName>
    <definedName name="D2_121_BS_Main_Data_FTOT__122330">#REF!</definedName>
    <definedName name="D2_121_BS_Main_Data_FTOT__122370ic">#REF!</definedName>
    <definedName name="D2_121_BS_Main_Data_FTOT__122999_T">#REF!</definedName>
    <definedName name="D2_121_BS_Main_Data_FTOT__123110_T">#REF!</definedName>
    <definedName name="D2_121_BS_Main_Data_FTOT__123110AD">#REF!</definedName>
    <definedName name="D2_121_BS_Main_Data_FTOT__123110HC">#REF!</definedName>
    <definedName name="D2_121_BS_Main_Data_FTOT__123110IM">#REF!</definedName>
    <definedName name="D2_121_BS_Main_Data_FTOT__123120_T">#REF!</definedName>
    <definedName name="D2_121_BS_Main_Data_FTOT__123120AD">#REF!</definedName>
    <definedName name="D2_121_BS_Main_Data_FTOT__123120HC">#REF!</definedName>
    <definedName name="D2_121_BS_Main_Data_FTOT__123120IM">#REF!</definedName>
    <definedName name="D2_121_BS_Main_Data_FTOT__123130_T">#REF!</definedName>
    <definedName name="D2_121_BS_Main_Data_FTOT__123130AD">#REF!</definedName>
    <definedName name="D2_121_BS_Main_Data_FTOT__123130HC">#REF!</definedName>
    <definedName name="D2_121_BS_Main_Data_FTOT__123130IM">#REF!</definedName>
    <definedName name="D2_121_BS_Main_Data_FTOT__123180_T">#REF!</definedName>
    <definedName name="D2_121_BS_Main_Data_FTOT__123180AD">#REF!</definedName>
    <definedName name="D2_121_BS_Main_Data_FTOT__123180HC">#REF!</definedName>
    <definedName name="D2_121_BS_Main_Data_FTOT__123180IM">#REF!</definedName>
    <definedName name="D2_121_BS_Main_Data_FTOT__123190_T">#REF!</definedName>
    <definedName name="D2_121_BS_Main_Data_FTOT__123190AD">#REF!</definedName>
    <definedName name="D2_121_BS_Main_Data_FTOT__123190HC">#REF!</definedName>
    <definedName name="D2_121_BS_Main_Data_FTOT__123190IM">#REF!</definedName>
    <definedName name="D2_121_BS_Main_Data_FTOT__123999_T">#REF!</definedName>
    <definedName name="D2_121_BS_Main_Data_FTOT__127999">#REF!</definedName>
    <definedName name="D2_121_BS_Main_Data_FTOT__129980ic">#REF!</definedName>
    <definedName name="D2_121_BS_Main_Data_FTOT__129999_T">#REF!</definedName>
    <definedName name="D2_121_BS_Main_Data_FTOT__140999">#REF!</definedName>
    <definedName name="D2_121_BS_Main_Data_FTOT__140999ic">#REF!</definedName>
    <definedName name="D2_121_BS_Main_Data_FTOT__141999">#REF!</definedName>
    <definedName name="D2_121_BS_Main_Data_FTOT__141999ic">#REF!</definedName>
    <definedName name="D2_121_BS_Main_Data_FTOT__199999_T">#REF!</definedName>
    <definedName name="D2_121_BS_Main_Data_FTOT__211130">#REF!</definedName>
    <definedName name="D2_121_BS_Main_Data_FTOT__211170ic">#REF!</definedName>
    <definedName name="D2_121_BS_Main_Data_FTOT__211199_T">#REF!</definedName>
    <definedName name="D2_121_BS_Main_Data_FTOT__211420">#REF!</definedName>
    <definedName name="D2_121_BS_Main_Data_FTOT__211430">#REF!</definedName>
    <definedName name="D2_121_BS_Main_Data_FTOT__211440ic">#REF!</definedName>
    <definedName name="D2_121_BS_Main_Data_FTOT__211470ic">#REF!</definedName>
    <definedName name="D2_121_BS_Main_Data_FTOT__211471ic">#REF!</definedName>
    <definedName name="D2_121_BS_Main_Data_FTOT__211480">#REF!</definedName>
    <definedName name="D2_121_BS_Main_Data_FTOT__211490">#REF!</definedName>
    <definedName name="D2_121_BS_Main_Data_FTOT__211499_T">#REF!</definedName>
    <definedName name="D2_121_BS_Main_Data_FTOT__211630">#REF!</definedName>
    <definedName name="D2_121_BS_Main_Data_FTOT__211670ic">#REF!</definedName>
    <definedName name="D2_121_BS_Main_Data_FTOT__211680">#REF!</definedName>
    <definedName name="D2_121_BS_Main_Data_FTOT__211699_T">#REF!</definedName>
    <definedName name="D2_121_BS_Main_Data_FTOT__213005_T">#REF!</definedName>
    <definedName name="D2_121_BS_Main_Data_FTOT__213010">#REF!</definedName>
    <definedName name="D2_121_BS_Main_Data_FTOT__213011ic">#REF!</definedName>
    <definedName name="D2_121_BS_Main_Data_FTOT__213190">#REF!</definedName>
    <definedName name="D2_121_BS_Main_Data_FTOT__213310">#REF!</definedName>
    <definedName name="D2_121_BS_Main_Data_FTOT__213320">#REF!</definedName>
    <definedName name="D2_121_BS_Main_Data_FTOT__213330">#REF!</definedName>
    <definedName name="D2_121_BS_Main_Data_FTOT__213340">#REF!</definedName>
    <definedName name="D2_121_BS_Main_Data_FTOT__213350">#REF!</definedName>
    <definedName name="D2_121_BS_Main_Data_FTOT__213360">#REF!</definedName>
    <definedName name="D2_121_BS_Main_Data_FTOT__213370">#REF!</definedName>
    <definedName name="D2_121_BS_Main_Data_FTOT__213380">#REF!</definedName>
    <definedName name="D2_121_BS_Main_Data_FTOT__213999_T">#REF!</definedName>
    <definedName name="D2_121_BS_Main_Data_FTOT__214110">#REF!</definedName>
    <definedName name="D2_121_BS_Main_Data_FTOT__214125">#REF!</definedName>
    <definedName name="D2_121_BS_Main_Data_FTOT__214130">#REF!</definedName>
    <definedName name="D2_121_BS_Main_Data_FTOT__214170ic">#REF!</definedName>
    <definedName name="D2_121_BS_Main_Data_FTOT__214171ic">#REF!</definedName>
    <definedName name="D2_121_BS_Main_Data_FTOT__214180">#REF!</definedName>
    <definedName name="D2_121_BS_Main_Data_FTOT__214230">#REF!</definedName>
    <definedName name="D2_121_BS_Main_Data_FTOT__214999_T">#REF!</definedName>
    <definedName name="D2_121_BS_Main_Data_FTOT__219999_T">#REF!</definedName>
    <definedName name="D2_121_BS_Main_Data_FTOT__222110">#REF!</definedName>
    <definedName name="D2_121_BS_Main_Data_FTOT__222120">#REF!</definedName>
    <definedName name="D2_121_BS_Main_Data_FTOT__222230">#REF!</definedName>
    <definedName name="D2_121_BS_Main_Data_FTOT__222270ic">#REF!</definedName>
    <definedName name="D2_121_BS_Main_Data_FTOT__222310">#REF!</definedName>
    <definedName name="D2_121_BS_Main_Data_FTOT__222320ic">#REF!</definedName>
    <definedName name="D2_121_BS_Main_Data_FTOT__222330">#REF!</definedName>
    <definedName name="D2_121_BS_Main_Data_FTOT__222370ic">#REF!</definedName>
    <definedName name="D2_121_BS_Main_Data_FTOT__222999_T">#REF!</definedName>
    <definedName name="D2_121_BS_Main_Data_FTOT__226110">#REF!</definedName>
    <definedName name="D2_121_BS_Main_Data_FTOT__226120">#REF!</definedName>
    <definedName name="D2_121_BS_Main_Data_FTOT__226130">#REF!</definedName>
    <definedName name="D2_121_BS_Main_Data_FTOT__226140">#REF!</definedName>
    <definedName name="D2_121_BS_Main_Data_FTOT__226150">#REF!</definedName>
    <definedName name="D2_121_BS_Main_Data_FTOT__226160">#REF!</definedName>
    <definedName name="D2_121_BS_Main_Data_FTOT__226170">#REF!</definedName>
    <definedName name="D2_121_BS_Main_Data_FTOT__226180">#REF!</definedName>
    <definedName name="D2_121_BS_Main_Data_FTOT__226999_T">#REF!</definedName>
    <definedName name="D2_121_BS_Main_Data_FTOT__227999">#REF!</definedName>
    <definedName name="D2_121_BS_Main_Data_FTOT__228999_T">#REF!</definedName>
    <definedName name="D2_121_BS_Main_Data_FTOT__229999_T">#REF!</definedName>
    <definedName name="D2_121_BS_Main_Data_FTOT__240999">#REF!</definedName>
    <definedName name="D2_121_BS_Main_Data_FTOT__240999ic">#REF!</definedName>
    <definedName name="D2_121_BS_Main_Data_FTOT__241999">#REF!</definedName>
    <definedName name="D2_121_BS_Main_Data_FTOT__241999ic">#REF!</definedName>
    <definedName name="D2_121_BS_Main_Data_FTOT__259999_T">#REF!</definedName>
    <definedName name="D2_121_BS_Main_Data_FTOT__270110">#REF!</definedName>
    <definedName name="D2_121_BS_Main_Data_FTOT__270120">#REF!</definedName>
    <definedName name="D2_121_BS_Main_Data_FTOT__270130">#REF!</definedName>
    <definedName name="D2_121_BS_Main_Data_FTOT__270150">#REF!</definedName>
    <definedName name="D2_121_BS_Main_Data_FTOT__270160">#REF!</definedName>
    <definedName name="D2_121_BS_Main_Data_FTOT__270170">#REF!</definedName>
    <definedName name="D2_121_BS_Main_Data_FTOT__270180">#REF!</definedName>
    <definedName name="D2_121_BS_Main_Data_FTOT__270190">#REF!</definedName>
    <definedName name="D2_121_BS_Main_Data_FTOT__290999_T">#REF!</definedName>
    <definedName name="D2_121_BS_Main_Data_FTOT__299999_T">#REF!</definedName>
    <definedName name="D2_121_BS_Main_Data_FTOT_FBS_T">#REF!</definedName>
    <definedName name="D2_121_BS_Main_Data_REP__100100">#REF!</definedName>
    <definedName name="D2_121_BS_Main_Data_REP__100110">#REF!</definedName>
    <definedName name="D2_121_BS_Main_Data_REP__100200">#REF!</definedName>
    <definedName name="D2_121_BS_Main_Data_REP__100999_T">#REF!</definedName>
    <definedName name="D2_121_BS_Main_Data_REP__111130">#REF!</definedName>
    <definedName name="D2_121_BS_Main_Data_REP__111160">#REF!</definedName>
    <definedName name="D2_121_BS_Main_Data_REP__111170ic">#REF!</definedName>
    <definedName name="D2_121_BS_Main_Data_REP__111199_T">#REF!</definedName>
    <definedName name="D2_121_BS_Main_Data_REP__111410">#REF!</definedName>
    <definedName name="D2_121_BS_Main_Data_REP__111420">#REF!</definedName>
    <definedName name="D2_121_BS_Main_Data_REP__111430">#REF!</definedName>
    <definedName name="D2_121_BS_Main_Data_REP__111440ic">#REF!</definedName>
    <definedName name="D2_121_BS_Main_Data_REP__111470ic">#REF!</definedName>
    <definedName name="D2_121_BS_Main_Data_REP__111499_T">#REF!</definedName>
    <definedName name="D2_121_BS_Main_Data_REP__111630">#REF!</definedName>
    <definedName name="D2_121_BS_Main_Data_REP__111670ic">#REF!</definedName>
    <definedName name="D2_121_BS_Main_Data_REP__111680">#REF!</definedName>
    <definedName name="D2_121_BS_Main_Data_REP__111699_T">#REF!</definedName>
    <definedName name="D2_121_BS_Main_Data_REP__111999_T">#REF!</definedName>
    <definedName name="D2_121_BS_Main_Data_REP__112110">#REF!</definedName>
    <definedName name="D2_121_BS_Main_Data_REP__112115">#REF!</definedName>
    <definedName name="D2_121_BS_Main_Data_REP__112120">#REF!</definedName>
    <definedName name="D2_121_BS_Main_Data_REP__112125">#REF!</definedName>
    <definedName name="D2_121_BS_Main_Data_REP__112140">#REF!</definedName>
    <definedName name="D2_121_BS_Main_Data_REP__112145">#REF!</definedName>
    <definedName name="D2_121_BS_Main_Data_REP__112170ic">#REF!</definedName>
    <definedName name="D2_121_BS_Main_Data_REP__112171ic">#REF!</definedName>
    <definedName name="D2_121_BS_Main_Data_REP__112172ic">#REF!</definedName>
    <definedName name="D2_121_BS_Main_Data_REP__112173ic">#REF!</definedName>
    <definedName name="D2_121_BS_Main_Data_REP__112999_T">#REF!</definedName>
    <definedName name="D2_121_BS_Main_Data_REP__113005_T">#REF!</definedName>
    <definedName name="D2_121_BS_Main_Data_REP__113010">#REF!</definedName>
    <definedName name="D2_121_BS_Main_Data_REP__113011ic">#REF!</definedName>
    <definedName name="D2_121_BS_Main_Data_REP__113130">#REF!</definedName>
    <definedName name="D2_121_BS_Main_Data_REP__113170ic">#REF!</definedName>
    <definedName name="D2_121_BS_Main_Data_REP__113180ic">#REF!</definedName>
    <definedName name="D2_121_BS_Main_Data_REP__113230">#REF!</definedName>
    <definedName name="D2_121_BS_Main_Data_REP__113270ic">#REF!</definedName>
    <definedName name="D2_121_BS_Main_Data_REP__113999_T">#REF!</definedName>
    <definedName name="D2_121_BS_Main_Data_REP__114110">#REF!</definedName>
    <definedName name="D2_121_BS_Main_Data_REP__114125">#REF!</definedName>
    <definedName name="D2_121_BS_Main_Data_REP__114130">#REF!</definedName>
    <definedName name="D2_121_BS_Main_Data_REP__114170ic">#REF!</definedName>
    <definedName name="D2_121_BS_Main_Data_REP__114171ic">#REF!</definedName>
    <definedName name="D2_121_BS_Main_Data_REP__114999_T">#REF!</definedName>
    <definedName name="D2_121_BS_Main_Data_REP__119999_T">#REF!</definedName>
    <definedName name="D2_121_BS_Main_Data_REP__120105_T">#REF!</definedName>
    <definedName name="D2_121_BS_Main_Data_REP__120105AD">#REF!</definedName>
    <definedName name="D2_121_BS_Main_Data_REP__120105HC">#REF!</definedName>
    <definedName name="D2_121_BS_Main_Data_REP__120105IM">#REF!</definedName>
    <definedName name="D2_121_BS_Main_Data_REP__120110_T">#REF!</definedName>
    <definedName name="D2_121_BS_Main_Data_REP__120110AD">#REF!</definedName>
    <definedName name="D2_121_BS_Main_Data_REP__120110HC">#REF!</definedName>
    <definedName name="D2_121_BS_Main_Data_REP__120110IM">#REF!</definedName>
    <definedName name="D2_121_BS_Main_Data_REP__120115_T">#REF!</definedName>
    <definedName name="D2_121_BS_Main_Data_REP__120115AD">#REF!</definedName>
    <definedName name="D2_121_BS_Main_Data_REP__120115HC">#REF!</definedName>
    <definedName name="D2_121_BS_Main_Data_REP__120115IM">#REF!</definedName>
    <definedName name="D2_121_BS_Main_Data_REP__120119_T">#REF!</definedName>
    <definedName name="D2_121_BS_Main_Data_REP__120120_T">#REF!</definedName>
    <definedName name="D2_121_BS_Main_Data_REP__120120AD">#REF!</definedName>
    <definedName name="D2_121_BS_Main_Data_REP__120120HC">#REF!</definedName>
    <definedName name="D2_121_BS_Main_Data_REP__120120IM">#REF!</definedName>
    <definedName name="D2_121_BS_Main_Data_REP__120130_T">#REF!</definedName>
    <definedName name="D2_121_BS_Main_Data_REP__120130AD">#REF!</definedName>
    <definedName name="D2_121_BS_Main_Data_REP__120130HC">#REF!</definedName>
    <definedName name="D2_121_BS_Main_Data_REP__120130IM">#REF!</definedName>
    <definedName name="D2_121_BS_Main_Data_REP__120140_T">#REF!</definedName>
    <definedName name="D2_121_BS_Main_Data_REP__120140AD">#REF!</definedName>
    <definedName name="D2_121_BS_Main_Data_REP__120140HC">#REF!</definedName>
    <definedName name="D2_121_BS_Main_Data_REP__120140IM">#REF!</definedName>
    <definedName name="D2_121_BS_Main_Data_REP__120150_T">#REF!</definedName>
    <definedName name="D2_121_BS_Main_Data_REP__120150AD">#REF!</definedName>
    <definedName name="D2_121_BS_Main_Data_REP__120150HC">#REF!</definedName>
    <definedName name="D2_121_BS_Main_Data_REP__120150IM">#REF!</definedName>
    <definedName name="D2_121_BS_Main_Data_REP__120180_T">#REF!</definedName>
    <definedName name="D2_121_BS_Main_Data_REP__120180AD">#REF!</definedName>
    <definedName name="D2_121_BS_Main_Data_REP__120180HC">#REF!</definedName>
    <definedName name="D2_121_BS_Main_Data_REP__120180IM">#REF!</definedName>
    <definedName name="D2_121_BS_Main_Data_REP__120199_T">#REF!</definedName>
    <definedName name="D2_121_BS_Main_Data_REP__120205_T">#REF!</definedName>
    <definedName name="D2_121_BS_Main_Data_REP__120205AD">#REF!</definedName>
    <definedName name="D2_121_BS_Main_Data_REP__120205HC">#REF!</definedName>
    <definedName name="D2_121_BS_Main_Data_REP__120205IM">#REF!</definedName>
    <definedName name="D2_121_BS_Main_Data_REP__120210_T">#REF!</definedName>
    <definedName name="D2_121_BS_Main_Data_REP__120210AD">#REF!</definedName>
    <definedName name="D2_121_BS_Main_Data_REP__120210HC">#REF!</definedName>
    <definedName name="D2_121_BS_Main_Data_REP__120210IM">#REF!</definedName>
    <definedName name="D2_121_BS_Main_Data_REP__120215_T">#REF!</definedName>
    <definedName name="D2_121_BS_Main_Data_REP__120215AD">#REF!</definedName>
    <definedName name="D2_121_BS_Main_Data_REP__120215HC">#REF!</definedName>
    <definedName name="D2_121_BS_Main_Data_REP__120215IM">#REF!</definedName>
    <definedName name="D2_121_BS_Main_Data_REP__120319_T">#REF!</definedName>
    <definedName name="D2_121_BS_Main_Data_REP__120399_T">#REF!</definedName>
    <definedName name="D2_121_BS_Main_Data_REP__122130_T">#REF!</definedName>
    <definedName name="D2_121_BS_Main_Data_REP__122130HC">#REF!</definedName>
    <definedName name="D2_121_BS_Main_Data_REP__122130IM">#REF!</definedName>
    <definedName name="D2_121_BS_Main_Data_REP__122170_T">#REF!</definedName>
    <definedName name="D2_121_BS_Main_Data_REP__122170HC">#REF!</definedName>
    <definedName name="D2_121_BS_Main_Data_REP__122170IM">#REF!</definedName>
    <definedName name="D2_121_BS_Main_Data_REP__122230">#REF!</definedName>
    <definedName name="D2_121_BS_Main_Data_REP__122270ic">#REF!</definedName>
    <definedName name="D2_121_BS_Main_Data_REP__122320ic">#REF!</definedName>
    <definedName name="D2_121_BS_Main_Data_REP__122330">#REF!</definedName>
    <definedName name="D2_121_BS_Main_Data_REP__122370ic">#REF!</definedName>
    <definedName name="D2_121_BS_Main_Data_REP__122999_T">#REF!</definedName>
    <definedName name="D2_121_BS_Main_Data_REP__123110_T">#REF!</definedName>
    <definedName name="D2_121_BS_Main_Data_REP__123110AD">#REF!</definedName>
    <definedName name="D2_121_BS_Main_Data_REP__123110HC">#REF!</definedName>
    <definedName name="D2_121_BS_Main_Data_REP__123110IM">#REF!</definedName>
    <definedName name="D2_121_BS_Main_Data_REP__123120_T">#REF!</definedName>
    <definedName name="D2_121_BS_Main_Data_REP__123120AD">#REF!</definedName>
    <definedName name="D2_121_BS_Main_Data_REP__123120HC">#REF!</definedName>
    <definedName name="D2_121_BS_Main_Data_REP__123120IM">#REF!</definedName>
    <definedName name="D2_121_BS_Main_Data_REP__123130_T">#REF!</definedName>
    <definedName name="D2_121_BS_Main_Data_REP__123130AD">#REF!</definedName>
    <definedName name="D2_121_BS_Main_Data_REP__123130HC">#REF!</definedName>
    <definedName name="D2_121_BS_Main_Data_REP__123130IM">#REF!</definedName>
    <definedName name="D2_121_BS_Main_Data_REP__123180_T">#REF!</definedName>
    <definedName name="D2_121_BS_Main_Data_REP__123180AD">#REF!</definedName>
    <definedName name="D2_121_BS_Main_Data_REP__123180HC">#REF!</definedName>
    <definedName name="D2_121_BS_Main_Data_REP__123180IM">#REF!</definedName>
    <definedName name="D2_121_BS_Main_Data_REP__123190_T">#REF!</definedName>
    <definedName name="D2_121_BS_Main_Data_REP__123190AD">#REF!</definedName>
    <definedName name="D2_121_BS_Main_Data_REP__123190HC">#REF!</definedName>
    <definedName name="D2_121_BS_Main_Data_REP__123190IM">#REF!</definedName>
    <definedName name="D2_121_BS_Main_Data_REP__123999_T">#REF!</definedName>
    <definedName name="D2_121_BS_Main_Data_REP__127999">#REF!</definedName>
    <definedName name="D2_121_BS_Main_Data_REP__129980ic">#REF!</definedName>
    <definedName name="D2_121_BS_Main_Data_REP__129999_T">#REF!</definedName>
    <definedName name="D2_121_BS_Main_Data_REP__140999">#REF!</definedName>
    <definedName name="D2_121_BS_Main_Data_REP__140999ic">#REF!</definedName>
    <definedName name="D2_121_BS_Main_Data_REP__141999">#REF!</definedName>
    <definedName name="D2_121_BS_Main_Data_REP__141999ic">#REF!</definedName>
    <definedName name="D2_121_BS_Main_Data_REP__199999_T">#REF!</definedName>
    <definedName name="D2_121_BS_Main_Data_REP__211130">#REF!</definedName>
    <definedName name="D2_121_BS_Main_Data_REP__211170ic">#REF!</definedName>
    <definedName name="D2_121_BS_Main_Data_REP__211199_T">#REF!</definedName>
    <definedName name="D2_121_BS_Main_Data_REP__211420">#REF!</definedName>
    <definedName name="D2_121_BS_Main_Data_REP__211430">#REF!</definedName>
    <definedName name="D2_121_BS_Main_Data_REP__211440ic">#REF!</definedName>
    <definedName name="D2_121_BS_Main_Data_REP__211470ic">#REF!</definedName>
    <definedName name="D2_121_BS_Main_Data_REP__211471ic">#REF!</definedName>
    <definedName name="D2_121_BS_Main_Data_REP__211480">#REF!</definedName>
    <definedName name="D2_121_BS_Main_Data_REP__211490">#REF!</definedName>
    <definedName name="D2_121_BS_Main_Data_REP__211499_T">#REF!</definedName>
    <definedName name="D2_121_BS_Main_Data_REP__211630">#REF!</definedName>
    <definedName name="D2_121_BS_Main_Data_REP__211670ic">#REF!</definedName>
    <definedName name="D2_121_BS_Main_Data_REP__211680">#REF!</definedName>
    <definedName name="D2_121_BS_Main_Data_REP__211699_T">#REF!</definedName>
    <definedName name="D2_121_BS_Main_Data_REP__213005_T">#REF!</definedName>
    <definedName name="D2_121_BS_Main_Data_REP__213010">#REF!</definedName>
    <definedName name="D2_121_BS_Main_Data_REP__213011ic">#REF!</definedName>
    <definedName name="D2_121_BS_Main_Data_REP__213190">#REF!</definedName>
    <definedName name="D2_121_BS_Main_Data_REP__213310">#REF!</definedName>
    <definedName name="D2_121_BS_Main_Data_REP__213320">#REF!</definedName>
    <definedName name="D2_121_BS_Main_Data_REP__213330">#REF!</definedName>
    <definedName name="D2_121_BS_Main_Data_REP__213340">#REF!</definedName>
    <definedName name="D2_121_BS_Main_Data_REP__213350">#REF!</definedName>
    <definedName name="D2_121_BS_Main_Data_REP__213360">#REF!</definedName>
    <definedName name="D2_121_BS_Main_Data_REP__213370">#REF!</definedName>
    <definedName name="D2_121_BS_Main_Data_REP__213380">#REF!</definedName>
    <definedName name="D2_121_BS_Main_Data_REP__213999_T">#REF!</definedName>
    <definedName name="D2_121_BS_Main_Data_REP__214110">#REF!</definedName>
    <definedName name="D2_121_BS_Main_Data_REP__214125">#REF!</definedName>
    <definedName name="D2_121_BS_Main_Data_REP__214130">#REF!</definedName>
    <definedName name="D2_121_BS_Main_Data_REP__214170ic">#REF!</definedName>
    <definedName name="D2_121_BS_Main_Data_REP__214171ic">#REF!</definedName>
    <definedName name="D2_121_BS_Main_Data_REP__214180">#REF!</definedName>
    <definedName name="D2_121_BS_Main_Data_REP__214230">#REF!</definedName>
    <definedName name="D2_121_BS_Main_Data_REP__214999_T">#REF!</definedName>
    <definedName name="D2_121_BS_Main_Data_REP__219999_T">#REF!</definedName>
    <definedName name="D2_121_BS_Main_Data_REP__222110">#REF!</definedName>
    <definedName name="D2_121_BS_Main_Data_REP__222120">#REF!</definedName>
    <definedName name="D2_121_BS_Main_Data_REP__222230">#REF!</definedName>
    <definedName name="D2_121_BS_Main_Data_REP__222270ic">#REF!</definedName>
    <definedName name="D2_121_BS_Main_Data_REP__222310">#REF!</definedName>
    <definedName name="D2_121_BS_Main_Data_REP__222320ic">#REF!</definedName>
    <definedName name="D2_121_BS_Main_Data_REP__222330">#REF!</definedName>
    <definedName name="D2_121_BS_Main_Data_REP__222370ic">#REF!</definedName>
    <definedName name="D2_121_BS_Main_Data_REP__222999_T">#REF!</definedName>
    <definedName name="D2_121_BS_Main_Data_REP__226110">#REF!</definedName>
    <definedName name="D2_121_BS_Main_Data_REP__226120">#REF!</definedName>
    <definedName name="D2_121_BS_Main_Data_REP__226130">#REF!</definedName>
    <definedName name="D2_121_BS_Main_Data_REP__226140">#REF!</definedName>
    <definedName name="D2_121_BS_Main_Data_REP__226150">#REF!</definedName>
    <definedName name="D2_121_BS_Main_Data_REP__226160">#REF!</definedName>
    <definedName name="D2_121_BS_Main_Data_REP__226170">#REF!</definedName>
    <definedName name="D2_121_BS_Main_Data_REP__226180">#REF!</definedName>
    <definedName name="D2_121_BS_Main_Data_REP__226999_T">#REF!</definedName>
    <definedName name="D2_121_BS_Main_Data_REP__227999">#REF!</definedName>
    <definedName name="D2_121_BS_Main_Data_REP__228999_T">#REF!</definedName>
    <definedName name="D2_121_BS_Main_Data_REP__229999_T">#REF!</definedName>
    <definedName name="D2_121_BS_Main_Data_REP__240999">#REF!</definedName>
    <definedName name="D2_121_BS_Main_Data_REP__240999ic">#REF!</definedName>
    <definedName name="D2_121_BS_Main_Data_REP__241999">#REF!</definedName>
    <definedName name="D2_121_BS_Main_Data_REP__241999ic">#REF!</definedName>
    <definedName name="D2_121_BS_Main_Data_REP__259999_T">#REF!</definedName>
    <definedName name="D2_121_BS_Main_Data_REP__270110">#REF!</definedName>
    <definedName name="D2_121_BS_Main_Data_REP__270120">#REF!</definedName>
    <definedName name="D2_121_BS_Main_Data_REP__270130">#REF!</definedName>
    <definedName name="D2_121_BS_Main_Data_REP__270150">#REF!</definedName>
    <definedName name="D2_121_BS_Main_Data_REP__270160">#REF!</definedName>
    <definedName name="D2_121_BS_Main_Data_REP__270170">#REF!</definedName>
    <definedName name="D2_121_BS_Main_Data_REP__270180">#REF!</definedName>
    <definedName name="D2_121_BS_Main_Data_REP__270190">#REF!</definedName>
    <definedName name="D2_121_BS_Main_Data_REP__290999_T">#REF!</definedName>
    <definedName name="D2_121_BS_Main_Data_REP__299999_T">#REF!</definedName>
    <definedName name="D2_121_BS_Main_Data_REP_FBS_T">#REF!</definedName>
    <definedName name="D2_121_BS_Main_RowHeader">#REF!</definedName>
    <definedName name="D2_121_BS_Main_RowHeader__100100">#REF!</definedName>
    <definedName name="D2_121_BS_Main_RowHeader__100110">#REF!</definedName>
    <definedName name="D2_121_BS_Main_RowHeader__100200">#REF!</definedName>
    <definedName name="D2_121_BS_Main_RowHeader__100999_T">#REF!</definedName>
    <definedName name="D2_121_BS_Main_RowHeader__111130">#REF!</definedName>
    <definedName name="D2_121_BS_Main_RowHeader__111160">#REF!</definedName>
    <definedName name="D2_121_BS_Main_RowHeader__111170ic">#REF!</definedName>
    <definedName name="D2_121_BS_Main_RowHeader__111199_T">#REF!</definedName>
    <definedName name="D2_121_BS_Main_RowHeader__111410">#REF!</definedName>
    <definedName name="D2_121_BS_Main_RowHeader__111420">#REF!</definedName>
    <definedName name="D2_121_BS_Main_RowHeader__111430">#REF!</definedName>
    <definedName name="D2_121_BS_Main_RowHeader__111440ic">#REF!</definedName>
    <definedName name="D2_121_BS_Main_RowHeader__111470ic">#REF!</definedName>
    <definedName name="D2_121_BS_Main_RowHeader__111499_T">#REF!</definedName>
    <definedName name="D2_121_BS_Main_RowHeader__111630">#REF!</definedName>
    <definedName name="D2_121_BS_Main_RowHeader__111670ic">#REF!</definedName>
    <definedName name="D2_121_BS_Main_RowHeader__111680">#REF!</definedName>
    <definedName name="D2_121_BS_Main_RowHeader__111699_T">#REF!</definedName>
    <definedName name="D2_121_BS_Main_RowHeader__111999_T">#REF!</definedName>
    <definedName name="D2_121_BS_Main_RowHeader__112110">#REF!</definedName>
    <definedName name="D2_121_BS_Main_RowHeader__112115">#REF!</definedName>
    <definedName name="D2_121_BS_Main_RowHeader__112120">#REF!</definedName>
    <definedName name="D2_121_BS_Main_RowHeader__112125">#REF!</definedName>
    <definedName name="D2_121_BS_Main_RowHeader__112140">#REF!</definedName>
    <definedName name="D2_121_BS_Main_RowHeader__112145">#REF!</definedName>
    <definedName name="D2_121_BS_Main_RowHeader__112170ic">#REF!</definedName>
    <definedName name="D2_121_BS_Main_RowHeader__112171ic">#REF!</definedName>
    <definedName name="D2_121_BS_Main_RowHeader__112172ic">#REF!</definedName>
    <definedName name="D2_121_BS_Main_RowHeader__112173ic">#REF!</definedName>
    <definedName name="D2_121_BS_Main_RowHeader__112999_T">#REF!</definedName>
    <definedName name="D2_121_BS_Main_RowHeader__113005_T">#REF!</definedName>
    <definedName name="D2_121_BS_Main_RowHeader__113010">#REF!</definedName>
    <definedName name="D2_121_BS_Main_RowHeader__113011ic">#REF!</definedName>
    <definedName name="D2_121_BS_Main_RowHeader__113130">#REF!</definedName>
    <definedName name="D2_121_BS_Main_RowHeader__113170ic">#REF!</definedName>
    <definedName name="D2_121_BS_Main_RowHeader__113180ic">#REF!</definedName>
    <definedName name="D2_121_BS_Main_RowHeader__113230">#REF!</definedName>
    <definedName name="D2_121_BS_Main_RowHeader__113270ic">#REF!</definedName>
    <definedName name="D2_121_BS_Main_RowHeader__113999_T">#REF!</definedName>
    <definedName name="D2_121_BS_Main_RowHeader__114110">#REF!</definedName>
    <definedName name="D2_121_BS_Main_RowHeader__114125">#REF!</definedName>
    <definedName name="D2_121_BS_Main_RowHeader__114130">#REF!</definedName>
    <definedName name="D2_121_BS_Main_RowHeader__114170ic">#REF!</definedName>
    <definedName name="D2_121_BS_Main_RowHeader__114171ic">#REF!</definedName>
    <definedName name="D2_121_BS_Main_RowHeader__114999_T">#REF!</definedName>
    <definedName name="D2_121_BS_Main_RowHeader__119999_T">#REF!</definedName>
    <definedName name="D2_121_BS_Main_RowHeader__120105_T">#REF!</definedName>
    <definedName name="D2_121_BS_Main_RowHeader__120105AD">#REF!</definedName>
    <definedName name="D2_121_BS_Main_RowHeader__120105HC">#REF!</definedName>
    <definedName name="D2_121_BS_Main_RowHeader__120105IM">#REF!</definedName>
    <definedName name="D2_121_BS_Main_RowHeader__120110_T">#REF!</definedName>
    <definedName name="D2_121_BS_Main_RowHeader__120110AD">#REF!</definedName>
    <definedName name="D2_121_BS_Main_RowHeader__120110HC">#REF!</definedName>
    <definedName name="D2_121_BS_Main_RowHeader__120110IM">#REF!</definedName>
    <definedName name="D2_121_BS_Main_RowHeader__120115_T">#REF!</definedName>
    <definedName name="D2_121_BS_Main_RowHeader__120115AD">#REF!</definedName>
    <definedName name="D2_121_BS_Main_RowHeader__120115HC">#REF!</definedName>
    <definedName name="D2_121_BS_Main_RowHeader__120115IM">#REF!</definedName>
    <definedName name="D2_121_BS_Main_RowHeader__120119_T">#REF!</definedName>
    <definedName name="D2_121_BS_Main_RowHeader__120120_T">#REF!</definedName>
    <definedName name="D2_121_BS_Main_RowHeader__120120AD">#REF!</definedName>
    <definedName name="D2_121_BS_Main_RowHeader__120120HC">#REF!</definedName>
    <definedName name="D2_121_BS_Main_RowHeader__120120IM">#REF!</definedName>
    <definedName name="D2_121_BS_Main_RowHeader__120130_T">#REF!</definedName>
    <definedName name="D2_121_BS_Main_RowHeader__120130AD">#REF!</definedName>
    <definedName name="D2_121_BS_Main_RowHeader__120130HC">#REF!</definedName>
    <definedName name="D2_121_BS_Main_RowHeader__120130IM">#REF!</definedName>
    <definedName name="D2_121_BS_Main_RowHeader__120140_T">#REF!</definedName>
    <definedName name="D2_121_BS_Main_RowHeader__120140AD">#REF!</definedName>
    <definedName name="D2_121_BS_Main_RowHeader__120140HC">#REF!</definedName>
    <definedName name="D2_121_BS_Main_RowHeader__120140IM">#REF!</definedName>
    <definedName name="D2_121_BS_Main_RowHeader__120150_T">#REF!</definedName>
    <definedName name="D2_121_BS_Main_RowHeader__120150AD">#REF!</definedName>
    <definedName name="D2_121_BS_Main_RowHeader__120150HC">#REF!</definedName>
    <definedName name="D2_121_BS_Main_RowHeader__120150IM">#REF!</definedName>
    <definedName name="D2_121_BS_Main_RowHeader__120180_T">#REF!</definedName>
    <definedName name="D2_121_BS_Main_RowHeader__120180AD">#REF!</definedName>
    <definedName name="D2_121_BS_Main_RowHeader__120180HC">#REF!</definedName>
    <definedName name="D2_121_BS_Main_RowHeader__120180IM">#REF!</definedName>
    <definedName name="D2_121_BS_Main_RowHeader__120199_T">#REF!</definedName>
    <definedName name="D2_121_BS_Main_RowHeader__120205_T">#REF!</definedName>
    <definedName name="D2_121_BS_Main_RowHeader__120205AD">#REF!</definedName>
    <definedName name="D2_121_BS_Main_RowHeader__120205HC">#REF!</definedName>
    <definedName name="D2_121_BS_Main_RowHeader__120205IM">#REF!</definedName>
    <definedName name="D2_121_BS_Main_RowHeader__120210_T">#REF!</definedName>
    <definedName name="D2_121_BS_Main_RowHeader__120210AD">#REF!</definedName>
    <definedName name="D2_121_BS_Main_RowHeader__120210HC">#REF!</definedName>
    <definedName name="D2_121_BS_Main_RowHeader__120210IM">#REF!</definedName>
    <definedName name="D2_121_BS_Main_RowHeader__120215_T">#REF!</definedName>
    <definedName name="D2_121_BS_Main_RowHeader__120215AD">#REF!</definedName>
    <definedName name="D2_121_BS_Main_RowHeader__120215HC">#REF!</definedName>
    <definedName name="D2_121_BS_Main_RowHeader__120215IM">#REF!</definedName>
    <definedName name="D2_121_BS_Main_RowHeader__120319_T">#REF!</definedName>
    <definedName name="D2_121_BS_Main_RowHeader__120399_T">#REF!</definedName>
    <definedName name="D2_121_BS_Main_RowHeader__122130_T">#REF!</definedName>
    <definedName name="D2_121_BS_Main_RowHeader__122130HC">#REF!</definedName>
    <definedName name="D2_121_BS_Main_RowHeader__122130IM">#REF!</definedName>
    <definedName name="D2_121_BS_Main_RowHeader__122170_T">#REF!</definedName>
    <definedName name="D2_121_BS_Main_RowHeader__122170HC">#REF!</definedName>
    <definedName name="D2_121_BS_Main_RowHeader__122170IM">#REF!</definedName>
    <definedName name="D2_121_BS_Main_RowHeader__122230">#REF!</definedName>
    <definedName name="D2_121_BS_Main_RowHeader__122270ic">#REF!</definedName>
    <definedName name="D2_121_BS_Main_RowHeader__122320ic">#REF!</definedName>
    <definedName name="D2_121_BS_Main_RowHeader__122330">#REF!</definedName>
    <definedName name="D2_121_BS_Main_RowHeader__122370ic">#REF!</definedName>
    <definedName name="D2_121_BS_Main_RowHeader__122999_T">#REF!</definedName>
    <definedName name="D2_121_BS_Main_RowHeader__123110_T">#REF!</definedName>
    <definedName name="D2_121_BS_Main_RowHeader__123110AD">#REF!</definedName>
    <definedName name="D2_121_BS_Main_RowHeader__123110HC">#REF!</definedName>
    <definedName name="D2_121_BS_Main_RowHeader__123110IM">#REF!</definedName>
    <definedName name="D2_121_BS_Main_RowHeader__123120_T">#REF!</definedName>
    <definedName name="D2_121_BS_Main_RowHeader__123120AD">#REF!</definedName>
    <definedName name="D2_121_BS_Main_RowHeader__123120HC">#REF!</definedName>
    <definedName name="D2_121_BS_Main_RowHeader__123120IM">#REF!</definedName>
    <definedName name="D2_121_BS_Main_RowHeader__123130_T">#REF!</definedName>
    <definedName name="D2_121_BS_Main_RowHeader__123130AD">#REF!</definedName>
    <definedName name="D2_121_BS_Main_RowHeader__123130HC">#REF!</definedName>
    <definedName name="D2_121_BS_Main_RowHeader__123130IM">#REF!</definedName>
    <definedName name="D2_121_BS_Main_RowHeader__123180_T">#REF!</definedName>
    <definedName name="D2_121_BS_Main_RowHeader__123180AD">#REF!</definedName>
    <definedName name="D2_121_BS_Main_RowHeader__123180HC">#REF!</definedName>
    <definedName name="D2_121_BS_Main_RowHeader__123180IM">#REF!</definedName>
    <definedName name="D2_121_BS_Main_RowHeader__123190_T">#REF!</definedName>
    <definedName name="D2_121_BS_Main_RowHeader__123190AD">#REF!</definedName>
    <definedName name="D2_121_BS_Main_RowHeader__123190HC">#REF!</definedName>
    <definedName name="D2_121_BS_Main_RowHeader__123190IM">#REF!</definedName>
    <definedName name="D2_121_BS_Main_RowHeader__123999_T">#REF!</definedName>
    <definedName name="D2_121_BS_Main_RowHeader__127999">#REF!</definedName>
    <definedName name="D2_121_BS_Main_RowHeader__129980ic">#REF!</definedName>
    <definedName name="D2_121_BS_Main_RowHeader__129999_T">#REF!</definedName>
    <definedName name="D2_121_BS_Main_RowHeader__140999">#REF!</definedName>
    <definedName name="D2_121_BS_Main_RowHeader__140999ic">#REF!</definedName>
    <definedName name="D2_121_BS_Main_RowHeader__141999">#REF!</definedName>
    <definedName name="D2_121_BS_Main_RowHeader__141999ic">#REF!</definedName>
    <definedName name="D2_121_BS_Main_RowHeader__199999_T">#REF!</definedName>
    <definedName name="D2_121_BS_Main_RowHeader__211130">#REF!</definedName>
    <definedName name="D2_121_BS_Main_RowHeader__211170ic">#REF!</definedName>
    <definedName name="D2_121_BS_Main_RowHeader__211199_T">#REF!</definedName>
    <definedName name="D2_121_BS_Main_RowHeader__211420">#REF!</definedName>
    <definedName name="D2_121_BS_Main_RowHeader__211430">#REF!</definedName>
    <definedName name="D2_121_BS_Main_RowHeader__211440ic">#REF!</definedName>
    <definedName name="D2_121_BS_Main_RowHeader__211470ic">#REF!</definedName>
    <definedName name="D2_121_BS_Main_RowHeader__211471ic">#REF!</definedName>
    <definedName name="D2_121_BS_Main_RowHeader__211480">#REF!</definedName>
    <definedName name="D2_121_BS_Main_RowHeader__211490">#REF!</definedName>
    <definedName name="D2_121_BS_Main_RowHeader__211499_T">#REF!</definedName>
    <definedName name="D2_121_BS_Main_RowHeader__211630">#REF!</definedName>
    <definedName name="D2_121_BS_Main_RowHeader__211670ic">#REF!</definedName>
    <definedName name="D2_121_BS_Main_RowHeader__211680">#REF!</definedName>
    <definedName name="D2_121_BS_Main_RowHeader__211699_T">#REF!</definedName>
    <definedName name="D2_121_BS_Main_RowHeader__213005_T">#REF!</definedName>
    <definedName name="D2_121_BS_Main_RowHeader__213010">#REF!</definedName>
    <definedName name="D2_121_BS_Main_RowHeader__213011ic">#REF!</definedName>
    <definedName name="D2_121_BS_Main_RowHeader__213190">#REF!</definedName>
    <definedName name="D2_121_BS_Main_RowHeader__213310">#REF!</definedName>
    <definedName name="D2_121_BS_Main_RowHeader__213320">#REF!</definedName>
    <definedName name="D2_121_BS_Main_RowHeader__213330">#REF!</definedName>
    <definedName name="D2_121_BS_Main_RowHeader__213340">#REF!</definedName>
    <definedName name="D2_121_BS_Main_RowHeader__213350">#REF!</definedName>
    <definedName name="D2_121_BS_Main_RowHeader__213360">#REF!</definedName>
    <definedName name="D2_121_BS_Main_RowHeader__213370">#REF!</definedName>
    <definedName name="D2_121_BS_Main_RowHeader__213380">#REF!</definedName>
    <definedName name="D2_121_BS_Main_RowHeader__213999_T">#REF!</definedName>
    <definedName name="D2_121_BS_Main_RowHeader__214110">#REF!</definedName>
    <definedName name="D2_121_BS_Main_RowHeader__214125">#REF!</definedName>
    <definedName name="D2_121_BS_Main_RowHeader__214130">#REF!</definedName>
    <definedName name="D2_121_BS_Main_RowHeader__214170ic">#REF!</definedName>
    <definedName name="D2_121_BS_Main_RowHeader__214171ic">#REF!</definedName>
    <definedName name="D2_121_BS_Main_RowHeader__214180">#REF!</definedName>
    <definedName name="D2_121_BS_Main_RowHeader__214230">#REF!</definedName>
    <definedName name="D2_121_BS_Main_RowHeader__214999_T">#REF!</definedName>
    <definedName name="D2_121_BS_Main_RowHeader__219999_T">#REF!</definedName>
    <definedName name="D2_121_BS_Main_RowHeader__222110">#REF!</definedName>
    <definedName name="D2_121_BS_Main_RowHeader__222120">#REF!</definedName>
    <definedName name="D2_121_BS_Main_RowHeader__222230">#REF!</definedName>
    <definedName name="D2_121_BS_Main_RowHeader__222270ic">#REF!</definedName>
    <definedName name="D2_121_BS_Main_RowHeader__222310">#REF!</definedName>
    <definedName name="D2_121_BS_Main_RowHeader__222320ic">#REF!</definedName>
    <definedName name="D2_121_BS_Main_RowHeader__222330">#REF!</definedName>
    <definedName name="D2_121_BS_Main_RowHeader__222370ic">#REF!</definedName>
    <definedName name="D2_121_BS_Main_RowHeader__222999_T">#REF!</definedName>
    <definedName name="D2_121_BS_Main_RowHeader__226110">#REF!</definedName>
    <definedName name="D2_121_BS_Main_RowHeader__226120">#REF!</definedName>
    <definedName name="D2_121_BS_Main_RowHeader__226130">#REF!</definedName>
    <definedName name="D2_121_BS_Main_RowHeader__226140">#REF!</definedName>
    <definedName name="D2_121_BS_Main_RowHeader__226150">#REF!</definedName>
    <definedName name="D2_121_BS_Main_RowHeader__226160">#REF!</definedName>
    <definedName name="D2_121_BS_Main_RowHeader__226170">#REF!</definedName>
    <definedName name="D2_121_BS_Main_RowHeader__226180">#REF!</definedName>
    <definedName name="D2_121_BS_Main_RowHeader__226999_T">#REF!</definedName>
    <definedName name="D2_121_BS_Main_RowHeader__227999">#REF!</definedName>
    <definedName name="D2_121_BS_Main_RowHeader__228999_T">#REF!</definedName>
    <definedName name="D2_121_BS_Main_RowHeader__229999_T">#REF!</definedName>
    <definedName name="D2_121_BS_Main_RowHeader__240999">#REF!</definedName>
    <definedName name="D2_121_BS_Main_RowHeader__240999ic">#REF!</definedName>
    <definedName name="D2_121_BS_Main_RowHeader__241999">#REF!</definedName>
    <definedName name="D2_121_BS_Main_RowHeader__241999ic">#REF!</definedName>
    <definedName name="D2_121_BS_Main_RowHeader__259999_T">#REF!</definedName>
    <definedName name="D2_121_BS_Main_RowHeader__270110">#REF!</definedName>
    <definedName name="D2_121_BS_Main_RowHeader__270120">#REF!</definedName>
    <definedName name="D2_121_BS_Main_RowHeader__270130">#REF!</definedName>
    <definedName name="D2_121_BS_Main_RowHeader__270150">#REF!</definedName>
    <definedName name="D2_121_BS_Main_RowHeader__270160">#REF!</definedName>
    <definedName name="D2_121_BS_Main_RowHeader__270170">#REF!</definedName>
    <definedName name="D2_121_BS_Main_RowHeader__270180">#REF!</definedName>
    <definedName name="D2_121_BS_Main_RowHeader__270190">#REF!</definedName>
    <definedName name="D2_121_BS_Main_RowHeader__290999_T">#REF!</definedName>
    <definedName name="D2_121_BS_Main_RowHeader__299999_T">#REF!</definedName>
    <definedName name="D2_121_BS_Main_RowHeader_FBS_T">#REF!</definedName>
    <definedName name="D2_121_BS_Main_RowHeader0">#REF!</definedName>
    <definedName name="D2_121_BS_Main_RowHeader0__100100">#REF!</definedName>
    <definedName name="D2_121_BS_Main_RowHeader0__100110">#REF!</definedName>
    <definedName name="D2_121_BS_Main_RowHeader0__100200">#REF!</definedName>
    <definedName name="D2_121_BS_Main_RowHeader0__100999_T">#REF!</definedName>
    <definedName name="D2_121_BS_Main_RowHeader0__111130">#REF!</definedName>
    <definedName name="D2_121_BS_Main_RowHeader0__111160">#REF!</definedName>
    <definedName name="D2_121_BS_Main_RowHeader0__111170ic">#REF!</definedName>
    <definedName name="D2_121_BS_Main_RowHeader0__111199_T">#REF!</definedName>
    <definedName name="D2_121_BS_Main_RowHeader0__111410">#REF!</definedName>
    <definedName name="D2_121_BS_Main_RowHeader0__111420">#REF!</definedName>
    <definedName name="D2_121_BS_Main_RowHeader0__111430">#REF!</definedName>
    <definedName name="D2_121_BS_Main_RowHeader0__111440ic">#REF!</definedName>
    <definedName name="D2_121_BS_Main_RowHeader0__111470ic">#REF!</definedName>
    <definedName name="D2_121_BS_Main_RowHeader0__111499_T">#REF!</definedName>
    <definedName name="D2_121_BS_Main_RowHeader0__111630">#REF!</definedName>
    <definedName name="D2_121_BS_Main_RowHeader0__111670ic">#REF!</definedName>
    <definedName name="D2_121_BS_Main_RowHeader0__111680">#REF!</definedName>
    <definedName name="D2_121_BS_Main_RowHeader0__111699_T">#REF!</definedName>
    <definedName name="D2_121_BS_Main_RowHeader0__111999_T">#REF!</definedName>
    <definedName name="D2_121_BS_Main_RowHeader0__112110">#REF!</definedName>
    <definedName name="D2_121_BS_Main_RowHeader0__112115">#REF!</definedName>
    <definedName name="D2_121_BS_Main_RowHeader0__112120">#REF!</definedName>
    <definedName name="D2_121_BS_Main_RowHeader0__112125">#REF!</definedName>
    <definedName name="D2_121_BS_Main_RowHeader0__112140">#REF!</definedName>
    <definedName name="D2_121_BS_Main_RowHeader0__112145">#REF!</definedName>
    <definedName name="D2_121_BS_Main_RowHeader0__112170ic">#REF!</definedName>
    <definedName name="D2_121_BS_Main_RowHeader0__112171ic">#REF!</definedName>
    <definedName name="D2_121_BS_Main_RowHeader0__112172ic">#REF!</definedName>
    <definedName name="D2_121_BS_Main_RowHeader0__112173ic">#REF!</definedName>
    <definedName name="D2_121_BS_Main_RowHeader0__112999_T">#REF!</definedName>
    <definedName name="D2_121_BS_Main_RowHeader0__113005_T">#REF!</definedName>
    <definedName name="D2_121_BS_Main_RowHeader0__113010">#REF!</definedName>
    <definedName name="D2_121_BS_Main_RowHeader0__113011ic">#REF!</definedName>
    <definedName name="D2_121_BS_Main_RowHeader0__113130">#REF!</definedName>
    <definedName name="D2_121_BS_Main_RowHeader0__113170ic">#REF!</definedName>
    <definedName name="D2_121_BS_Main_RowHeader0__113180ic">#REF!</definedName>
    <definedName name="D2_121_BS_Main_RowHeader0__113230">#REF!</definedName>
    <definedName name="D2_121_BS_Main_RowHeader0__113270ic">#REF!</definedName>
    <definedName name="D2_121_BS_Main_RowHeader0__113999_T">#REF!</definedName>
    <definedName name="D2_121_BS_Main_RowHeader0__114110">#REF!</definedName>
    <definedName name="D2_121_BS_Main_RowHeader0__114125">#REF!</definedName>
    <definedName name="D2_121_BS_Main_RowHeader0__114130">#REF!</definedName>
    <definedName name="D2_121_BS_Main_RowHeader0__114170ic">#REF!</definedName>
    <definedName name="D2_121_BS_Main_RowHeader0__114171ic">#REF!</definedName>
    <definedName name="D2_121_BS_Main_RowHeader0__114999_T">#REF!</definedName>
    <definedName name="D2_121_BS_Main_RowHeader0__119999_T">#REF!</definedName>
    <definedName name="D2_121_BS_Main_RowHeader0__120105_T">#REF!</definedName>
    <definedName name="D2_121_BS_Main_RowHeader0__120105AD">#REF!</definedName>
    <definedName name="D2_121_BS_Main_RowHeader0__120105HC">#REF!</definedName>
    <definedName name="D2_121_BS_Main_RowHeader0__120105IM">#REF!</definedName>
    <definedName name="D2_121_BS_Main_RowHeader0__120110_T">#REF!</definedName>
    <definedName name="D2_121_BS_Main_RowHeader0__120110AD">#REF!</definedName>
    <definedName name="D2_121_BS_Main_RowHeader0__120110HC">#REF!</definedName>
    <definedName name="D2_121_BS_Main_RowHeader0__120110IM">#REF!</definedName>
    <definedName name="D2_121_BS_Main_RowHeader0__120115_T">#REF!</definedName>
    <definedName name="D2_121_BS_Main_RowHeader0__120115AD">#REF!</definedName>
    <definedName name="D2_121_BS_Main_RowHeader0__120115HC">#REF!</definedName>
    <definedName name="D2_121_BS_Main_RowHeader0__120115IM">#REF!</definedName>
    <definedName name="D2_121_BS_Main_RowHeader0__120119_T">#REF!</definedName>
    <definedName name="D2_121_BS_Main_RowHeader0__120120_T">#REF!</definedName>
    <definedName name="D2_121_BS_Main_RowHeader0__120120AD">#REF!</definedName>
    <definedName name="D2_121_BS_Main_RowHeader0__120120HC">#REF!</definedName>
    <definedName name="D2_121_BS_Main_RowHeader0__120120IM">#REF!</definedName>
    <definedName name="D2_121_BS_Main_RowHeader0__120130_T">#REF!</definedName>
    <definedName name="D2_121_BS_Main_RowHeader0__120130AD">#REF!</definedName>
    <definedName name="D2_121_BS_Main_RowHeader0__120130HC">#REF!</definedName>
    <definedName name="D2_121_BS_Main_RowHeader0__120130IM">#REF!</definedName>
    <definedName name="D2_121_BS_Main_RowHeader0__120140_T">#REF!</definedName>
    <definedName name="D2_121_BS_Main_RowHeader0__120140AD">#REF!</definedName>
    <definedName name="D2_121_BS_Main_RowHeader0__120140HC">#REF!</definedName>
    <definedName name="D2_121_BS_Main_RowHeader0__120140IM">#REF!</definedName>
    <definedName name="D2_121_BS_Main_RowHeader0__120150_T">#REF!</definedName>
    <definedName name="D2_121_BS_Main_RowHeader0__120150AD">#REF!</definedName>
    <definedName name="D2_121_BS_Main_RowHeader0__120150HC">#REF!</definedName>
    <definedName name="D2_121_BS_Main_RowHeader0__120150IM">#REF!</definedName>
    <definedName name="D2_121_BS_Main_RowHeader0__120180_T">#REF!</definedName>
    <definedName name="D2_121_BS_Main_RowHeader0__120180AD">#REF!</definedName>
    <definedName name="D2_121_BS_Main_RowHeader0__120180HC">#REF!</definedName>
    <definedName name="D2_121_BS_Main_RowHeader0__120180IM">#REF!</definedName>
    <definedName name="D2_121_BS_Main_RowHeader0__120199_T">#REF!</definedName>
    <definedName name="D2_121_BS_Main_RowHeader0__120205_T">#REF!</definedName>
    <definedName name="D2_121_BS_Main_RowHeader0__120205AD">#REF!</definedName>
    <definedName name="D2_121_BS_Main_RowHeader0__120205HC">#REF!</definedName>
    <definedName name="D2_121_BS_Main_RowHeader0__120205IM">#REF!</definedName>
    <definedName name="D2_121_BS_Main_RowHeader0__120210_T">#REF!</definedName>
    <definedName name="D2_121_BS_Main_RowHeader0__120210AD">#REF!</definedName>
    <definedName name="D2_121_BS_Main_RowHeader0__120210HC">#REF!</definedName>
    <definedName name="D2_121_BS_Main_RowHeader0__120210IM">#REF!</definedName>
    <definedName name="D2_121_BS_Main_RowHeader0__120215_T">#REF!</definedName>
    <definedName name="D2_121_BS_Main_RowHeader0__120215AD">#REF!</definedName>
    <definedName name="D2_121_BS_Main_RowHeader0__120215HC">#REF!</definedName>
    <definedName name="D2_121_BS_Main_RowHeader0__120215IM">#REF!</definedName>
    <definedName name="D2_121_BS_Main_RowHeader0__120319_T">#REF!</definedName>
    <definedName name="D2_121_BS_Main_RowHeader0__120399_T">#REF!</definedName>
    <definedName name="D2_121_BS_Main_RowHeader0__122130_T">#REF!</definedName>
    <definedName name="D2_121_BS_Main_RowHeader0__122130HC">#REF!</definedName>
    <definedName name="D2_121_BS_Main_RowHeader0__122130IM">#REF!</definedName>
    <definedName name="D2_121_BS_Main_RowHeader0__122170_T">#REF!</definedName>
    <definedName name="D2_121_BS_Main_RowHeader0__122170HC">#REF!</definedName>
    <definedName name="D2_121_BS_Main_RowHeader0__122170IM">#REF!</definedName>
    <definedName name="D2_121_BS_Main_RowHeader0__122230">#REF!</definedName>
    <definedName name="D2_121_BS_Main_RowHeader0__122270ic">#REF!</definedName>
    <definedName name="D2_121_BS_Main_RowHeader0__122320ic">#REF!</definedName>
    <definedName name="D2_121_BS_Main_RowHeader0__122330">#REF!</definedName>
    <definedName name="D2_121_BS_Main_RowHeader0__122370ic">#REF!</definedName>
    <definedName name="D2_121_BS_Main_RowHeader0__122999_T">#REF!</definedName>
    <definedName name="D2_121_BS_Main_RowHeader0__123110_T">#REF!</definedName>
    <definedName name="D2_121_BS_Main_RowHeader0__123110AD">#REF!</definedName>
    <definedName name="D2_121_BS_Main_RowHeader0__123110HC">#REF!</definedName>
    <definedName name="D2_121_BS_Main_RowHeader0__123110IM">#REF!</definedName>
    <definedName name="D2_121_BS_Main_RowHeader0__123120_T">#REF!</definedName>
    <definedName name="D2_121_BS_Main_RowHeader0__123120AD">#REF!</definedName>
    <definedName name="D2_121_BS_Main_RowHeader0__123120HC">#REF!</definedName>
    <definedName name="D2_121_BS_Main_RowHeader0__123120IM">#REF!</definedName>
    <definedName name="D2_121_BS_Main_RowHeader0__123130_T">#REF!</definedName>
    <definedName name="D2_121_BS_Main_RowHeader0__123130AD">#REF!</definedName>
    <definedName name="D2_121_BS_Main_RowHeader0__123130HC">#REF!</definedName>
    <definedName name="D2_121_BS_Main_RowHeader0__123130IM">#REF!</definedName>
    <definedName name="D2_121_BS_Main_RowHeader0__123180_T">#REF!</definedName>
    <definedName name="D2_121_BS_Main_RowHeader0__123180AD">#REF!</definedName>
    <definedName name="D2_121_BS_Main_RowHeader0__123180HC">#REF!</definedName>
    <definedName name="D2_121_BS_Main_RowHeader0__123180IM">#REF!</definedName>
    <definedName name="D2_121_BS_Main_RowHeader0__123190_T">#REF!</definedName>
    <definedName name="D2_121_BS_Main_RowHeader0__123190AD">#REF!</definedName>
    <definedName name="D2_121_BS_Main_RowHeader0__123190HC">#REF!</definedName>
    <definedName name="D2_121_BS_Main_RowHeader0__123190IM">#REF!</definedName>
    <definedName name="D2_121_BS_Main_RowHeader0__123999_T">#REF!</definedName>
    <definedName name="D2_121_BS_Main_RowHeader0__127999">#REF!</definedName>
    <definedName name="D2_121_BS_Main_RowHeader0__129980ic">#REF!</definedName>
    <definedName name="D2_121_BS_Main_RowHeader0__129999_T">#REF!</definedName>
    <definedName name="D2_121_BS_Main_RowHeader0__140999">#REF!</definedName>
    <definedName name="D2_121_BS_Main_RowHeader0__140999ic">#REF!</definedName>
    <definedName name="D2_121_BS_Main_RowHeader0__141999">#REF!</definedName>
    <definedName name="D2_121_BS_Main_RowHeader0__141999ic">#REF!</definedName>
    <definedName name="D2_121_BS_Main_RowHeader0__199999_T">#REF!</definedName>
    <definedName name="D2_121_BS_Main_RowHeader0__211130">#REF!</definedName>
    <definedName name="D2_121_BS_Main_RowHeader0__211170ic">#REF!</definedName>
    <definedName name="D2_121_BS_Main_RowHeader0__211199_T">#REF!</definedName>
    <definedName name="D2_121_BS_Main_RowHeader0__211420">#REF!</definedName>
    <definedName name="D2_121_BS_Main_RowHeader0__211430">#REF!</definedName>
    <definedName name="D2_121_BS_Main_RowHeader0__211440ic">#REF!</definedName>
    <definedName name="D2_121_BS_Main_RowHeader0__211470ic">#REF!</definedName>
    <definedName name="D2_121_BS_Main_RowHeader0__211471ic">#REF!</definedName>
    <definedName name="D2_121_BS_Main_RowHeader0__211480">#REF!</definedName>
    <definedName name="D2_121_BS_Main_RowHeader0__211490">#REF!</definedName>
    <definedName name="D2_121_BS_Main_RowHeader0__211499_T">#REF!</definedName>
    <definedName name="D2_121_BS_Main_RowHeader0__211630">#REF!</definedName>
    <definedName name="D2_121_BS_Main_RowHeader0__211670ic">#REF!</definedName>
    <definedName name="D2_121_BS_Main_RowHeader0__211680">#REF!</definedName>
    <definedName name="D2_121_BS_Main_RowHeader0__211699_T">#REF!</definedName>
    <definedName name="D2_121_BS_Main_RowHeader0__213005_T">#REF!</definedName>
    <definedName name="D2_121_BS_Main_RowHeader0__213010">#REF!</definedName>
    <definedName name="D2_121_BS_Main_RowHeader0__213011ic">#REF!</definedName>
    <definedName name="D2_121_BS_Main_RowHeader0__213190">#REF!</definedName>
    <definedName name="D2_121_BS_Main_RowHeader0__213310">#REF!</definedName>
    <definedName name="D2_121_BS_Main_RowHeader0__213320">#REF!</definedName>
    <definedName name="D2_121_BS_Main_RowHeader0__213330">#REF!</definedName>
    <definedName name="D2_121_BS_Main_RowHeader0__213340">#REF!</definedName>
    <definedName name="D2_121_BS_Main_RowHeader0__213350">#REF!</definedName>
    <definedName name="D2_121_BS_Main_RowHeader0__213360">#REF!</definedName>
    <definedName name="D2_121_BS_Main_RowHeader0__213370">#REF!</definedName>
    <definedName name="D2_121_BS_Main_RowHeader0__213380">#REF!</definedName>
    <definedName name="D2_121_BS_Main_RowHeader0__213999_T">#REF!</definedName>
    <definedName name="D2_121_BS_Main_RowHeader0__214110">#REF!</definedName>
    <definedName name="D2_121_BS_Main_RowHeader0__214125">#REF!</definedName>
    <definedName name="D2_121_BS_Main_RowHeader0__214130">#REF!</definedName>
    <definedName name="D2_121_BS_Main_RowHeader0__214170ic">#REF!</definedName>
    <definedName name="D2_121_BS_Main_RowHeader0__214171ic">#REF!</definedName>
    <definedName name="D2_121_BS_Main_RowHeader0__214180">#REF!</definedName>
    <definedName name="D2_121_BS_Main_RowHeader0__214230">#REF!</definedName>
    <definedName name="D2_121_BS_Main_RowHeader0__214999_T">#REF!</definedName>
    <definedName name="D2_121_BS_Main_RowHeader0__219999_T">#REF!</definedName>
    <definedName name="D2_121_BS_Main_RowHeader0__222110">#REF!</definedName>
    <definedName name="D2_121_BS_Main_RowHeader0__222120">#REF!</definedName>
    <definedName name="D2_121_BS_Main_RowHeader0__222230">#REF!</definedName>
    <definedName name="D2_121_BS_Main_RowHeader0__222270ic">#REF!</definedName>
    <definedName name="D2_121_BS_Main_RowHeader0__222310">#REF!</definedName>
    <definedName name="D2_121_BS_Main_RowHeader0__222320ic">#REF!</definedName>
    <definedName name="D2_121_BS_Main_RowHeader0__222330">#REF!</definedName>
    <definedName name="D2_121_BS_Main_RowHeader0__222370ic">#REF!</definedName>
    <definedName name="D2_121_BS_Main_RowHeader0__222999_T">#REF!</definedName>
    <definedName name="D2_121_BS_Main_RowHeader0__226110">#REF!</definedName>
    <definedName name="D2_121_BS_Main_RowHeader0__226120">#REF!</definedName>
    <definedName name="D2_121_BS_Main_RowHeader0__226130">#REF!</definedName>
    <definedName name="D2_121_BS_Main_RowHeader0__226140">#REF!</definedName>
    <definedName name="D2_121_BS_Main_RowHeader0__226150">#REF!</definedName>
    <definedName name="D2_121_BS_Main_RowHeader0__226160">#REF!</definedName>
    <definedName name="D2_121_BS_Main_RowHeader0__226170">#REF!</definedName>
    <definedName name="D2_121_BS_Main_RowHeader0__226180">#REF!</definedName>
    <definedName name="D2_121_BS_Main_RowHeader0__226999_T">#REF!</definedName>
    <definedName name="D2_121_BS_Main_RowHeader0__227999">#REF!</definedName>
    <definedName name="D2_121_BS_Main_RowHeader0__228999_T">#REF!</definedName>
    <definedName name="D2_121_BS_Main_RowHeader0__229999_T">#REF!</definedName>
    <definedName name="D2_121_BS_Main_RowHeader0__240999">#REF!</definedName>
    <definedName name="D2_121_BS_Main_RowHeader0__240999ic">#REF!</definedName>
    <definedName name="D2_121_BS_Main_RowHeader0__241999">#REF!</definedName>
    <definedName name="D2_121_BS_Main_RowHeader0__241999ic">#REF!</definedName>
    <definedName name="D2_121_BS_Main_RowHeader0__259999_T">#REF!</definedName>
    <definedName name="D2_121_BS_Main_RowHeader0__270110">#REF!</definedName>
    <definedName name="D2_121_BS_Main_RowHeader0__270120">#REF!</definedName>
    <definedName name="D2_121_BS_Main_RowHeader0__270130">#REF!</definedName>
    <definedName name="D2_121_BS_Main_RowHeader0__270150">#REF!</definedName>
    <definedName name="D2_121_BS_Main_RowHeader0__270160">#REF!</definedName>
    <definedName name="D2_121_BS_Main_RowHeader0__270170">#REF!</definedName>
    <definedName name="D2_121_BS_Main_RowHeader0__270180">#REF!</definedName>
    <definedName name="D2_121_BS_Main_RowHeader0__270190">#REF!</definedName>
    <definedName name="D2_121_BS_Main_RowHeader0__290999_T">#REF!</definedName>
    <definedName name="D2_121_BS_Main_RowHeader0__299999_T">#REF!</definedName>
    <definedName name="D2_121_BS_Main_RowHeader0_FBS_T">#REF!</definedName>
    <definedName name="D2_121_BS_Main_RowHeader1">#REF!</definedName>
    <definedName name="D2_121_BS_Main_RowHeader1__100100">#REF!</definedName>
    <definedName name="D2_121_BS_Main_RowHeader1__100110">#REF!</definedName>
    <definedName name="D2_121_BS_Main_RowHeader1__100200">#REF!</definedName>
    <definedName name="D2_121_BS_Main_RowHeader1__100999_T">#REF!</definedName>
    <definedName name="D2_121_BS_Main_RowHeader1__111130">#REF!</definedName>
    <definedName name="D2_121_BS_Main_RowHeader1__111160">#REF!</definedName>
    <definedName name="D2_121_BS_Main_RowHeader1__111170ic">#REF!</definedName>
    <definedName name="D2_121_BS_Main_RowHeader1__111199_T">#REF!</definedName>
    <definedName name="D2_121_BS_Main_RowHeader1__111410">#REF!</definedName>
    <definedName name="D2_121_BS_Main_RowHeader1__111420">#REF!</definedName>
    <definedName name="D2_121_BS_Main_RowHeader1__111430">#REF!</definedName>
    <definedName name="D2_121_BS_Main_RowHeader1__111440ic">#REF!</definedName>
    <definedName name="D2_121_BS_Main_RowHeader1__111470ic">#REF!</definedName>
    <definedName name="D2_121_BS_Main_RowHeader1__111499_T">#REF!</definedName>
    <definedName name="D2_121_BS_Main_RowHeader1__111630">#REF!</definedName>
    <definedName name="D2_121_BS_Main_RowHeader1__111670ic">#REF!</definedName>
    <definedName name="D2_121_BS_Main_RowHeader1__111680">#REF!</definedName>
    <definedName name="D2_121_BS_Main_RowHeader1__111699_T">#REF!</definedName>
    <definedName name="D2_121_BS_Main_RowHeader1__111999_T">#REF!</definedName>
    <definedName name="D2_121_BS_Main_RowHeader1__112110">#REF!</definedName>
    <definedName name="D2_121_BS_Main_RowHeader1__112115">#REF!</definedName>
    <definedName name="D2_121_BS_Main_RowHeader1__112120">#REF!</definedName>
    <definedName name="D2_121_BS_Main_RowHeader1__112125">#REF!</definedName>
    <definedName name="D2_121_BS_Main_RowHeader1__112140">#REF!</definedName>
    <definedName name="D2_121_BS_Main_RowHeader1__112145">#REF!</definedName>
    <definedName name="D2_121_BS_Main_RowHeader1__112170ic">#REF!</definedName>
    <definedName name="D2_121_BS_Main_RowHeader1__112171ic">#REF!</definedName>
    <definedName name="D2_121_BS_Main_RowHeader1__112172ic">#REF!</definedName>
    <definedName name="D2_121_BS_Main_RowHeader1__112173ic">#REF!</definedName>
    <definedName name="D2_121_BS_Main_RowHeader1__112999_T">#REF!</definedName>
    <definedName name="D2_121_BS_Main_RowHeader1__113005_T">#REF!</definedName>
    <definedName name="D2_121_BS_Main_RowHeader1__113010">#REF!</definedName>
    <definedName name="D2_121_BS_Main_RowHeader1__113011ic">#REF!</definedName>
    <definedName name="D2_121_BS_Main_RowHeader1__113130">#REF!</definedName>
    <definedName name="D2_121_BS_Main_RowHeader1__113170ic">#REF!</definedName>
    <definedName name="D2_121_BS_Main_RowHeader1__113180ic">#REF!</definedName>
    <definedName name="D2_121_BS_Main_RowHeader1__113230">#REF!</definedName>
    <definedName name="D2_121_BS_Main_RowHeader1__113270ic">#REF!</definedName>
    <definedName name="D2_121_BS_Main_RowHeader1__113999_T">#REF!</definedName>
    <definedName name="D2_121_BS_Main_RowHeader1__114110">#REF!</definedName>
    <definedName name="D2_121_BS_Main_RowHeader1__114125">#REF!</definedName>
    <definedName name="D2_121_BS_Main_RowHeader1__114130">#REF!</definedName>
    <definedName name="D2_121_BS_Main_RowHeader1__114170ic">#REF!</definedName>
    <definedName name="D2_121_BS_Main_RowHeader1__114171ic">#REF!</definedName>
    <definedName name="D2_121_BS_Main_RowHeader1__114999_T">#REF!</definedName>
    <definedName name="D2_121_BS_Main_RowHeader1__119999_T">#REF!</definedName>
    <definedName name="D2_121_BS_Main_RowHeader1__120105_T">#REF!</definedName>
    <definedName name="D2_121_BS_Main_RowHeader1__120105AD">#REF!</definedName>
    <definedName name="D2_121_BS_Main_RowHeader1__120105HC">#REF!</definedName>
    <definedName name="D2_121_BS_Main_RowHeader1__120105IM">#REF!</definedName>
    <definedName name="D2_121_BS_Main_RowHeader1__120110_T">#REF!</definedName>
    <definedName name="D2_121_BS_Main_RowHeader1__120110AD">#REF!</definedName>
    <definedName name="D2_121_BS_Main_RowHeader1__120110HC">#REF!</definedName>
    <definedName name="D2_121_BS_Main_RowHeader1__120110IM">#REF!</definedName>
    <definedName name="D2_121_BS_Main_RowHeader1__120115_T">#REF!</definedName>
    <definedName name="D2_121_BS_Main_RowHeader1__120115AD">#REF!</definedName>
    <definedName name="D2_121_BS_Main_RowHeader1__120115HC">#REF!</definedName>
    <definedName name="D2_121_BS_Main_RowHeader1__120115IM">#REF!</definedName>
    <definedName name="D2_121_BS_Main_RowHeader1__120119_T">#REF!</definedName>
    <definedName name="D2_121_BS_Main_RowHeader1__120120_T">#REF!</definedName>
    <definedName name="D2_121_BS_Main_RowHeader1__120120AD">#REF!</definedName>
    <definedName name="D2_121_BS_Main_RowHeader1__120120HC">#REF!</definedName>
    <definedName name="D2_121_BS_Main_RowHeader1__120120IM">#REF!</definedName>
    <definedName name="D2_121_BS_Main_RowHeader1__120130_T">#REF!</definedName>
    <definedName name="D2_121_BS_Main_RowHeader1__120130AD">#REF!</definedName>
    <definedName name="D2_121_BS_Main_RowHeader1__120130HC">#REF!</definedName>
    <definedName name="D2_121_BS_Main_RowHeader1__120130IM">#REF!</definedName>
    <definedName name="D2_121_BS_Main_RowHeader1__120140_T">#REF!</definedName>
    <definedName name="D2_121_BS_Main_RowHeader1__120140AD">#REF!</definedName>
    <definedName name="D2_121_BS_Main_RowHeader1__120140HC">#REF!</definedName>
    <definedName name="D2_121_BS_Main_RowHeader1__120140IM">#REF!</definedName>
    <definedName name="D2_121_BS_Main_RowHeader1__120150_T">#REF!</definedName>
    <definedName name="D2_121_BS_Main_RowHeader1__120150AD">#REF!</definedName>
    <definedName name="D2_121_BS_Main_RowHeader1__120150HC">#REF!</definedName>
    <definedName name="D2_121_BS_Main_RowHeader1__120150IM">#REF!</definedName>
    <definedName name="D2_121_BS_Main_RowHeader1__120180_T">#REF!</definedName>
    <definedName name="D2_121_BS_Main_RowHeader1__120180AD">#REF!</definedName>
    <definedName name="D2_121_BS_Main_RowHeader1__120180HC">#REF!</definedName>
    <definedName name="D2_121_BS_Main_RowHeader1__120180IM">#REF!</definedName>
    <definedName name="D2_121_BS_Main_RowHeader1__120199_T">#REF!</definedName>
    <definedName name="D2_121_BS_Main_RowHeader1__120205_T">#REF!</definedName>
    <definedName name="D2_121_BS_Main_RowHeader1__120205AD">#REF!</definedName>
    <definedName name="D2_121_BS_Main_RowHeader1__120205HC">#REF!</definedName>
    <definedName name="D2_121_BS_Main_RowHeader1__120205IM">#REF!</definedName>
    <definedName name="D2_121_BS_Main_RowHeader1__120210_T">#REF!</definedName>
    <definedName name="D2_121_BS_Main_RowHeader1__120210AD">#REF!</definedName>
    <definedName name="D2_121_BS_Main_RowHeader1__120210HC">#REF!</definedName>
    <definedName name="D2_121_BS_Main_RowHeader1__120210IM">#REF!</definedName>
    <definedName name="D2_121_BS_Main_RowHeader1__120215_T">#REF!</definedName>
    <definedName name="D2_121_BS_Main_RowHeader1__120215AD">#REF!</definedName>
    <definedName name="D2_121_BS_Main_RowHeader1__120215HC">#REF!</definedName>
    <definedName name="D2_121_BS_Main_RowHeader1__120215IM">#REF!</definedName>
    <definedName name="D2_121_BS_Main_RowHeader1__120319_T">#REF!</definedName>
    <definedName name="D2_121_BS_Main_RowHeader1__120399_T">#REF!</definedName>
    <definedName name="D2_121_BS_Main_RowHeader1__122130_T">#REF!</definedName>
    <definedName name="D2_121_BS_Main_RowHeader1__122130HC">#REF!</definedName>
    <definedName name="D2_121_BS_Main_RowHeader1__122130IM">#REF!</definedName>
    <definedName name="D2_121_BS_Main_RowHeader1__122170_T">#REF!</definedName>
    <definedName name="D2_121_BS_Main_RowHeader1__122170HC">#REF!</definedName>
    <definedName name="D2_121_BS_Main_RowHeader1__122170IM">#REF!</definedName>
    <definedName name="D2_121_BS_Main_RowHeader1__122230">#REF!</definedName>
    <definedName name="D2_121_BS_Main_RowHeader1__122270ic">#REF!</definedName>
    <definedName name="D2_121_BS_Main_RowHeader1__122320ic">#REF!</definedName>
    <definedName name="D2_121_BS_Main_RowHeader1__122330">#REF!</definedName>
    <definedName name="D2_121_BS_Main_RowHeader1__122370ic">#REF!</definedName>
    <definedName name="D2_121_BS_Main_RowHeader1__122999_T">#REF!</definedName>
    <definedName name="D2_121_BS_Main_RowHeader1__123110_T">#REF!</definedName>
    <definedName name="D2_121_BS_Main_RowHeader1__123110AD">#REF!</definedName>
    <definedName name="D2_121_BS_Main_RowHeader1__123110HC">#REF!</definedName>
    <definedName name="D2_121_BS_Main_RowHeader1__123110IM">#REF!</definedName>
    <definedName name="D2_121_BS_Main_RowHeader1__123120_T">#REF!</definedName>
    <definedName name="D2_121_BS_Main_RowHeader1__123120AD">#REF!</definedName>
    <definedName name="D2_121_BS_Main_RowHeader1__123120HC">#REF!</definedName>
    <definedName name="D2_121_BS_Main_RowHeader1__123120IM">#REF!</definedName>
    <definedName name="D2_121_BS_Main_RowHeader1__123130_T">#REF!</definedName>
    <definedName name="D2_121_BS_Main_RowHeader1__123130AD">#REF!</definedName>
    <definedName name="D2_121_BS_Main_RowHeader1__123130HC">#REF!</definedName>
    <definedName name="D2_121_BS_Main_RowHeader1__123130IM">#REF!</definedName>
    <definedName name="D2_121_BS_Main_RowHeader1__123180_T">#REF!</definedName>
    <definedName name="D2_121_BS_Main_RowHeader1__123180AD">#REF!</definedName>
    <definedName name="D2_121_BS_Main_RowHeader1__123180HC">#REF!</definedName>
    <definedName name="D2_121_BS_Main_RowHeader1__123180IM">#REF!</definedName>
    <definedName name="D2_121_BS_Main_RowHeader1__123190_T">#REF!</definedName>
    <definedName name="D2_121_BS_Main_RowHeader1__123190AD">#REF!</definedName>
    <definedName name="D2_121_BS_Main_RowHeader1__123190HC">#REF!</definedName>
    <definedName name="D2_121_BS_Main_RowHeader1__123190IM">#REF!</definedName>
    <definedName name="D2_121_BS_Main_RowHeader1__123999_T">#REF!</definedName>
    <definedName name="D2_121_BS_Main_RowHeader1__127999">#REF!</definedName>
    <definedName name="D2_121_BS_Main_RowHeader1__129980ic">#REF!</definedName>
    <definedName name="D2_121_BS_Main_RowHeader1__129999_T">#REF!</definedName>
    <definedName name="D2_121_BS_Main_RowHeader1__140999">#REF!</definedName>
    <definedName name="D2_121_BS_Main_RowHeader1__140999ic">#REF!</definedName>
    <definedName name="D2_121_BS_Main_RowHeader1__141999">#REF!</definedName>
    <definedName name="D2_121_BS_Main_RowHeader1__141999ic">#REF!</definedName>
    <definedName name="D2_121_BS_Main_RowHeader1__199999_T">#REF!</definedName>
    <definedName name="D2_121_BS_Main_RowHeader1__211130">#REF!</definedName>
    <definedName name="D2_121_BS_Main_RowHeader1__211170ic">#REF!</definedName>
    <definedName name="D2_121_BS_Main_RowHeader1__211199_T">#REF!</definedName>
    <definedName name="D2_121_BS_Main_RowHeader1__211420">#REF!</definedName>
    <definedName name="D2_121_BS_Main_RowHeader1__211430">#REF!</definedName>
    <definedName name="D2_121_BS_Main_RowHeader1__211440ic">#REF!</definedName>
    <definedName name="D2_121_BS_Main_RowHeader1__211470ic">#REF!</definedName>
    <definedName name="D2_121_BS_Main_RowHeader1__211471ic">#REF!</definedName>
    <definedName name="D2_121_BS_Main_RowHeader1__211480">#REF!</definedName>
    <definedName name="D2_121_BS_Main_RowHeader1__211490">#REF!</definedName>
    <definedName name="D2_121_BS_Main_RowHeader1__211499_T">#REF!</definedName>
    <definedName name="D2_121_BS_Main_RowHeader1__211630">#REF!</definedName>
    <definedName name="D2_121_BS_Main_RowHeader1__211670ic">#REF!</definedName>
    <definedName name="D2_121_BS_Main_RowHeader1__211680">#REF!</definedName>
    <definedName name="D2_121_BS_Main_RowHeader1__211699_T">#REF!</definedName>
    <definedName name="D2_121_BS_Main_RowHeader1__213005_T">#REF!</definedName>
    <definedName name="D2_121_BS_Main_RowHeader1__213010">#REF!</definedName>
    <definedName name="D2_121_BS_Main_RowHeader1__213011ic">#REF!</definedName>
    <definedName name="D2_121_BS_Main_RowHeader1__213190">#REF!</definedName>
    <definedName name="D2_121_BS_Main_RowHeader1__213310">#REF!</definedName>
    <definedName name="D2_121_BS_Main_RowHeader1__213320">#REF!</definedName>
    <definedName name="D2_121_BS_Main_RowHeader1__213330">#REF!</definedName>
    <definedName name="D2_121_BS_Main_RowHeader1__213340">#REF!</definedName>
    <definedName name="D2_121_BS_Main_RowHeader1__213350">#REF!</definedName>
    <definedName name="D2_121_BS_Main_RowHeader1__213360">#REF!</definedName>
    <definedName name="D2_121_BS_Main_RowHeader1__213370">#REF!</definedName>
    <definedName name="D2_121_BS_Main_RowHeader1__213380">#REF!</definedName>
    <definedName name="D2_121_BS_Main_RowHeader1__213999_T">#REF!</definedName>
    <definedName name="D2_121_BS_Main_RowHeader1__214110">#REF!</definedName>
    <definedName name="D2_121_BS_Main_RowHeader1__214125">#REF!</definedName>
    <definedName name="D2_121_BS_Main_RowHeader1__214130">#REF!</definedName>
    <definedName name="D2_121_BS_Main_RowHeader1__214170ic">#REF!</definedName>
    <definedName name="D2_121_BS_Main_RowHeader1__214171ic">#REF!</definedName>
    <definedName name="D2_121_BS_Main_RowHeader1__214180">#REF!</definedName>
    <definedName name="D2_121_BS_Main_RowHeader1__214230">#REF!</definedName>
    <definedName name="D2_121_BS_Main_RowHeader1__214999_T">#REF!</definedName>
    <definedName name="D2_121_BS_Main_RowHeader1__219999_T">#REF!</definedName>
    <definedName name="D2_121_BS_Main_RowHeader1__222110">#REF!</definedName>
    <definedName name="D2_121_BS_Main_RowHeader1__222120">#REF!</definedName>
    <definedName name="D2_121_BS_Main_RowHeader1__222230">#REF!</definedName>
    <definedName name="D2_121_BS_Main_RowHeader1__222270ic">#REF!</definedName>
    <definedName name="D2_121_BS_Main_RowHeader1__222310">#REF!</definedName>
    <definedName name="D2_121_BS_Main_RowHeader1__222320ic">#REF!</definedName>
    <definedName name="D2_121_BS_Main_RowHeader1__222330">#REF!</definedName>
    <definedName name="D2_121_BS_Main_RowHeader1__222370ic">#REF!</definedName>
    <definedName name="D2_121_BS_Main_RowHeader1__222999_T">#REF!</definedName>
    <definedName name="D2_121_BS_Main_RowHeader1__226110">#REF!</definedName>
    <definedName name="D2_121_BS_Main_RowHeader1__226120">#REF!</definedName>
    <definedName name="D2_121_BS_Main_RowHeader1__226130">#REF!</definedName>
    <definedName name="D2_121_BS_Main_RowHeader1__226140">#REF!</definedName>
    <definedName name="D2_121_BS_Main_RowHeader1__226150">#REF!</definedName>
    <definedName name="D2_121_BS_Main_RowHeader1__226160">#REF!</definedName>
    <definedName name="D2_121_BS_Main_RowHeader1__226170">#REF!</definedName>
    <definedName name="D2_121_BS_Main_RowHeader1__226180">#REF!</definedName>
    <definedName name="D2_121_BS_Main_RowHeader1__226999_T">#REF!</definedName>
    <definedName name="D2_121_BS_Main_RowHeader1__227999">#REF!</definedName>
    <definedName name="D2_121_BS_Main_RowHeader1__228999_T">#REF!</definedName>
    <definedName name="D2_121_BS_Main_RowHeader1__229999_T">#REF!</definedName>
    <definedName name="D2_121_BS_Main_RowHeader1__240999">#REF!</definedName>
    <definedName name="D2_121_BS_Main_RowHeader1__240999ic">#REF!</definedName>
    <definedName name="D2_121_BS_Main_RowHeader1__241999">#REF!</definedName>
    <definedName name="D2_121_BS_Main_RowHeader1__241999ic">#REF!</definedName>
    <definedName name="D2_121_BS_Main_RowHeader1__259999_T">#REF!</definedName>
    <definedName name="D2_121_BS_Main_RowHeader1__270110">#REF!</definedName>
    <definedName name="D2_121_BS_Main_RowHeader1__270120">#REF!</definedName>
    <definedName name="D2_121_BS_Main_RowHeader1__270130">#REF!</definedName>
    <definedName name="D2_121_BS_Main_RowHeader1__270150">#REF!</definedName>
    <definedName name="D2_121_BS_Main_RowHeader1__270160">#REF!</definedName>
    <definedName name="D2_121_BS_Main_RowHeader1__270170">#REF!</definedName>
    <definedName name="D2_121_BS_Main_RowHeader1__270180">#REF!</definedName>
    <definedName name="D2_121_BS_Main_RowHeader1__270190">#REF!</definedName>
    <definedName name="D2_121_BS_Main_RowHeader1__290999_T">#REF!</definedName>
    <definedName name="D2_121_BS_Main_RowHeader1__299999_T">#REF!</definedName>
    <definedName name="D2_121_BS_Main_RowHeader1_FBS_T">#REF!</definedName>
    <definedName name="D2_121_BS_Main_RowHeader2">#REF!</definedName>
    <definedName name="D2_121_BS_Main_RowHeader2__100100">#REF!</definedName>
    <definedName name="D2_121_BS_Main_RowHeader2__100110">#REF!</definedName>
    <definedName name="D2_121_BS_Main_RowHeader2__100200">#REF!</definedName>
    <definedName name="D2_121_BS_Main_RowHeader2__100999_T">#REF!</definedName>
    <definedName name="D2_121_BS_Main_RowHeader2__111130">#REF!</definedName>
    <definedName name="D2_121_BS_Main_RowHeader2__111160">#REF!</definedName>
    <definedName name="D2_121_BS_Main_RowHeader2__111170ic">#REF!</definedName>
    <definedName name="D2_121_BS_Main_RowHeader2__111199_T">#REF!</definedName>
    <definedName name="D2_121_BS_Main_RowHeader2__111410">#REF!</definedName>
    <definedName name="D2_121_BS_Main_RowHeader2__111420">#REF!</definedName>
    <definedName name="D2_121_BS_Main_RowHeader2__111430">#REF!</definedName>
    <definedName name="D2_121_BS_Main_RowHeader2__111440ic">#REF!</definedName>
    <definedName name="D2_121_BS_Main_RowHeader2__111470ic">#REF!</definedName>
    <definedName name="D2_121_BS_Main_RowHeader2__111499_T">#REF!</definedName>
    <definedName name="D2_121_BS_Main_RowHeader2__111630">#REF!</definedName>
    <definedName name="D2_121_BS_Main_RowHeader2__111670ic">#REF!</definedName>
    <definedName name="D2_121_BS_Main_RowHeader2__111680">#REF!</definedName>
    <definedName name="D2_121_BS_Main_RowHeader2__111699_T">#REF!</definedName>
    <definedName name="D2_121_BS_Main_RowHeader2__111999_T">#REF!</definedName>
    <definedName name="D2_121_BS_Main_RowHeader2__112110">#REF!</definedName>
    <definedName name="D2_121_BS_Main_RowHeader2__112115">#REF!</definedName>
    <definedName name="D2_121_BS_Main_RowHeader2__112120">#REF!</definedName>
    <definedName name="D2_121_BS_Main_RowHeader2__112125">#REF!</definedName>
    <definedName name="D2_121_BS_Main_RowHeader2__112140">#REF!</definedName>
    <definedName name="D2_121_BS_Main_RowHeader2__112145">#REF!</definedName>
    <definedName name="D2_121_BS_Main_RowHeader2__112170ic">#REF!</definedName>
    <definedName name="D2_121_BS_Main_RowHeader2__112171ic">#REF!</definedName>
    <definedName name="D2_121_BS_Main_RowHeader2__112172ic">#REF!</definedName>
    <definedName name="D2_121_BS_Main_RowHeader2__112173ic">#REF!</definedName>
    <definedName name="D2_121_BS_Main_RowHeader2__112999_T">#REF!</definedName>
    <definedName name="D2_121_BS_Main_RowHeader2__113005_T">#REF!</definedName>
    <definedName name="D2_121_BS_Main_RowHeader2__113010">#REF!</definedName>
    <definedName name="D2_121_BS_Main_RowHeader2__113011ic">#REF!</definedName>
    <definedName name="D2_121_BS_Main_RowHeader2__113130">#REF!</definedName>
    <definedName name="D2_121_BS_Main_RowHeader2__113170ic">#REF!</definedName>
    <definedName name="D2_121_BS_Main_RowHeader2__113180ic">#REF!</definedName>
    <definedName name="D2_121_BS_Main_RowHeader2__113230">#REF!</definedName>
    <definedName name="D2_121_BS_Main_RowHeader2__113270ic">#REF!</definedName>
    <definedName name="D2_121_BS_Main_RowHeader2__113999_T">#REF!</definedName>
    <definedName name="D2_121_BS_Main_RowHeader2__114110">#REF!</definedName>
    <definedName name="D2_121_BS_Main_RowHeader2__114125">#REF!</definedName>
    <definedName name="D2_121_BS_Main_RowHeader2__114130">#REF!</definedName>
    <definedName name="D2_121_BS_Main_RowHeader2__114170ic">#REF!</definedName>
    <definedName name="D2_121_BS_Main_RowHeader2__114171ic">#REF!</definedName>
    <definedName name="D2_121_BS_Main_RowHeader2__114999_T">#REF!</definedName>
    <definedName name="D2_121_BS_Main_RowHeader2__119999_T">#REF!</definedName>
    <definedName name="D2_121_BS_Main_RowHeader2__120105_T">#REF!</definedName>
    <definedName name="D2_121_BS_Main_RowHeader2__120105AD">#REF!</definedName>
    <definedName name="D2_121_BS_Main_RowHeader2__120105HC">#REF!</definedName>
    <definedName name="D2_121_BS_Main_RowHeader2__120105IM">#REF!</definedName>
    <definedName name="D2_121_BS_Main_RowHeader2__120110_T">#REF!</definedName>
    <definedName name="D2_121_BS_Main_RowHeader2__120110AD">#REF!</definedName>
    <definedName name="D2_121_BS_Main_RowHeader2__120110HC">#REF!</definedName>
    <definedName name="D2_121_BS_Main_RowHeader2__120110IM">#REF!</definedName>
    <definedName name="D2_121_BS_Main_RowHeader2__120115_T">#REF!</definedName>
    <definedName name="D2_121_BS_Main_RowHeader2__120115AD">#REF!</definedName>
    <definedName name="D2_121_BS_Main_RowHeader2__120115HC">#REF!</definedName>
    <definedName name="D2_121_BS_Main_RowHeader2__120115IM">#REF!</definedName>
    <definedName name="D2_121_BS_Main_RowHeader2__120119_T">#REF!</definedName>
    <definedName name="D2_121_BS_Main_RowHeader2__120120_T">#REF!</definedName>
    <definedName name="D2_121_BS_Main_RowHeader2__120120AD">#REF!</definedName>
    <definedName name="D2_121_BS_Main_RowHeader2__120120HC">#REF!</definedName>
    <definedName name="D2_121_BS_Main_RowHeader2__120120IM">#REF!</definedName>
    <definedName name="D2_121_BS_Main_RowHeader2__120130_T">#REF!</definedName>
    <definedName name="D2_121_BS_Main_RowHeader2__120130AD">#REF!</definedName>
    <definedName name="D2_121_BS_Main_RowHeader2__120130HC">#REF!</definedName>
    <definedName name="D2_121_BS_Main_RowHeader2__120130IM">#REF!</definedName>
    <definedName name="D2_121_BS_Main_RowHeader2__120140_T">#REF!</definedName>
    <definedName name="D2_121_BS_Main_RowHeader2__120140AD">#REF!</definedName>
    <definedName name="D2_121_BS_Main_RowHeader2__120140HC">#REF!</definedName>
    <definedName name="D2_121_BS_Main_RowHeader2__120140IM">#REF!</definedName>
    <definedName name="D2_121_BS_Main_RowHeader2__120150_T">#REF!</definedName>
    <definedName name="D2_121_BS_Main_RowHeader2__120150AD">#REF!</definedName>
    <definedName name="D2_121_BS_Main_RowHeader2__120150HC">#REF!</definedName>
    <definedName name="D2_121_BS_Main_RowHeader2__120150IM">#REF!</definedName>
    <definedName name="D2_121_BS_Main_RowHeader2__120180_T">#REF!</definedName>
    <definedName name="D2_121_BS_Main_RowHeader2__120180AD">#REF!</definedName>
    <definedName name="D2_121_BS_Main_RowHeader2__120180HC">#REF!</definedName>
    <definedName name="D2_121_BS_Main_RowHeader2__120180IM">#REF!</definedName>
    <definedName name="D2_121_BS_Main_RowHeader2__120199_T">#REF!</definedName>
    <definedName name="D2_121_BS_Main_RowHeader2__120205_T">#REF!</definedName>
    <definedName name="D2_121_BS_Main_RowHeader2__120205AD">#REF!</definedName>
    <definedName name="D2_121_BS_Main_RowHeader2__120205HC">#REF!</definedName>
    <definedName name="D2_121_BS_Main_RowHeader2__120205IM">#REF!</definedName>
    <definedName name="D2_121_BS_Main_RowHeader2__120210_T">#REF!</definedName>
    <definedName name="D2_121_BS_Main_RowHeader2__120210AD">#REF!</definedName>
    <definedName name="D2_121_BS_Main_RowHeader2__120210HC">#REF!</definedName>
    <definedName name="D2_121_BS_Main_RowHeader2__120210IM">#REF!</definedName>
    <definedName name="D2_121_BS_Main_RowHeader2__120215_T">#REF!</definedName>
    <definedName name="D2_121_BS_Main_RowHeader2__120215AD">#REF!</definedName>
    <definedName name="D2_121_BS_Main_RowHeader2__120215HC">#REF!</definedName>
    <definedName name="D2_121_BS_Main_RowHeader2__120215IM">#REF!</definedName>
    <definedName name="D2_121_BS_Main_RowHeader2__120319_T">#REF!</definedName>
    <definedName name="D2_121_BS_Main_RowHeader2__120399_T">#REF!</definedName>
    <definedName name="D2_121_BS_Main_RowHeader2__122130_T">#REF!</definedName>
    <definedName name="D2_121_BS_Main_RowHeader2__122130HC">#REF!</definedName>
    <definedName name="D2_121_BS_Main_RowHeader2__122130IM">#REF!</definedName>
    <definedName name="D2_121_BS_Main_RowHeader2__122170_T">#REF!</definedName>
    <definedName name="D2_121_BS_Main_RowHeader2__122170HC">#REF!</definedName>
    <definedName name="D2_121_BS_Main_RowHeader2__122170IM">#REF!</definedName>
    <definedName name="D2_121_BS_Main_RowHeader2__122230">#REF!</definedName>
    <definedName name="D2_121_BS_Main_RowHeader2__122270ic">#REF!</definedName>
    <definedName name="D2_121_BS_Main_RowHeader2__122320ic">#REF!</definedName>
    <definedName name="D2_121_BS_Main_RowHeader2__122330">#REF!</definedName>
    <definedName name="D2_121_BS_Main_RowHeader2__122370ic">#REF!</definedName>
    <definedName name="D2_121_BS_Main_RowHeader2__122999_T">#REF!</definedName>
    <definedName name="D2_121_BS_Main_RowHeader2__123110_T">#REF!</definedName>
    <definedName name="D2_121_BS_Main_RowHeader2__123110AD">#REF!</definedName>
    <definedName name="D2_121_BS_Main_RowHeader2__123110HC">#REF!</definedName>
    <definedName name="D2_121_BS_Main_RowHeader2__123110IM">#REF!</definedName>
    <definedName name="D2_121_BS_Main_RowHeader2__123120_T">#REF!</definedName>
    <definedName name="D2_121_BS_Main_RowHeader2__123120AD">#REF!</definedName>
    <definedName name="D2_121_BS_Main_RowHeader2__123120HC">#REF!</definedName>
    <definedName name="D2_121_BS_Main_RowHeader2__123120IM">#REF!</definedName>
    <definedName name="D2_121_BS_Main_RowHeader2__123130_T">#REF!</definedName>
    <definedName name="D2_121_BS_Main_RowHeader2__123130AD">#REF!</definedName>
    <definedName name="D2_121_BS_Main_RowHeader2__123130HC">#REF!</definedName>
    <definedName name="D2_121_BS_Main_RowHeader2__123130IM">#REF!</definedName>
    <definedName name="D2_121_BS_Main_RowHeader2__123180_T">#REF!</definedName>
    <definedName name="D2_121_BS_Main_RowHeader2__123180AD">#REF!</definedName>
    <definedName name="D2_121_BS_Main_RowHeader2__123180HC">#REF!</definedName>
    <definedName name="D2_121_BS_Main_RowHeader2__123180IM">#REF!</definedName>
    <definedName name="D2_121_BS_Main_RowHeader2__123190_T">#REF!</definedName>
    <definedName name="D2_121_BS_Main_RowHeader2__123190AD">#REF!</definedName>
    <definedName name="D2_121_BS_Main_RowHeader2__123190HC">#REF!</definedName>
    <definedName name="D2_121_BS_Main_RowHeader2__123190IM">#REF!</definedName>
    <definedName name="D2_121_BS_Main_RowHeader2__123999_T">#REF!</definedName>
    <definedName name="D2_121_BS_Main_RowHeader2__127999">#REF!</definedName>
    <definedName name="D2_121_BS_Main_RowHeader2__129980ic">#REF!</definedName>
    <definedName name="D2_121_BS_Main_RowHeader2__129999_T">#REF!</definedName>
    <definedName name="D2_121_BS_Main_RowHeader2__140999">#REF!</definedName>
    <definedName name="D2_121_BS_Main_RowHeader2__140999ic">#REF!</definedName>
    <definedName name="D2_121_BS_Main_RowHeader2__141999">#REF!</definedName>
    <definedName name="D2_121_BS_Main_RowHeader2__141999ic">#REF!</definedName>
    <definedName name="D2_121_BS_Main_RowHeader2__199999_T">#REF!</definedName>
    <definedName name="D2_121_BS_Main_RowHeader2__211130">#REF!</definedName>
    <definedName name="D2_121_BS_Main_RowHeader2__211170ic">#REF!</definedName>
    <definedName name="D2_121_BS_Main_RowHeader2__211199_T">#REF!</definedName>
    <definedName name="D2_121_BS_Main_RowHeader2__211420">#REF!</definedName>
    <definedName name="D2_121_BS_Main_RowHeader2__211430">#REF!</definedName>
    <definedName name="D2_121_BS_Main_RowHeader2__211440ic">#REF!</definedName>
    <definedName name="D2_121_BS_Main_RowHeader2__211470ic">#REF!</definedName>
    <definedName name="D2_121_BS_Main_RowHeader2__211471ic">#REF!</definedName>
    <definedName name="D2_121_BS_Main_RowHeader2__211480">#REF!</definedName>
    <definedName name="D2_121_BS_Main_RowHeader2__211490">#REF!</definedName>
    <definedName name="D2_121_BS_Main_RowHeader2__211499_T">#REF!</definedName>
    <definedName name="D2_121_BS_Main_RowHeader2__211630">#REF!</definedName>
    <definedName name="D2_121_BS_Main_RowHeader2__211670ic">#REF!</definedName>
    <definedName name="D2_121_BS_Main_RowHeader2__211680">#REF!</definedName>
    <definedName name="D2_121_BS_Main_RowHeader2__211699_T">#REF!</definedName>
    <definedName name="D2_121_BS_Main_RowHeader2__213005_T">#REF!</definedName>
    <definedName name="D2_121_BS_Main_RowHeader2__213010">#REF!</definedName>
    <definedName name="D2_121_BS_Main_RowHeader2__213011ic">#REF!</definedName>
    <definedName name="D2_121_BS_Main_RowHeader2__213190">#REF!</definedName>
    <definedName name="D2_121_BS_Main_RowHeader2__213310">#REF!</definedName>
    <definedName name="D2_121_BS_Main_RowHeader2__213320">#REF!</definedName>
    <definedName name="D2_121_BS_Main_RowHeader2__213330">#REF!</definedName>
    <definedName name="D2_121_BS_Main_RowHeader2__213340">#REF!</definedName>
    <definedName name="D2_121_BS_Main_RowHeader2__213350">#REF!</definedName>
    <definedName name="D2_121_BS_Main_RowHeader2__213360">#REF!</definedName>
    <definedName name="D2_121_BS_Main_RowHeader2__213370">#REF!</definedName>
    <definedName name="D2_121_BS_Main_RowHeader2__213380">#REF!</definedName>
    <definedName name="D2_121_BS_Main_RowHeader2__213999_T">#REF!</definedName>
    <definedName name="D2_121_BS_Main_RowHeader2__214110">#REF!</definedName>
    <definedName name="D2_121_BS_Main_RowHeader2__214125">#REF!</definedName>
    <definedName name="D2_121_BS_Main_RowHeader2__214130">#REF!</definedName>
    <definedName name="D2_121_BS_Main_RowHeader2__214170ic">#REF!</definedName>
    <definedName name="D2_121_BS_Main_RowHeader2__214171ic">#REF!</definedName>
    <definedName name="D2_121_BS_Main_RowHeader2__214180">#REF!</definedName>
    <definedName name="D2_121_BS_Main_RowHeader2__214230">#REF!</definedName>
    <definedName name="D2_121_BS_Main_RowHeader2__214999_T">#REF!</definedName>
    <definedName name="D2_121_BS_Main_RowHeader2__219999_T">#REF!</definedName>
    <definedName name="D2_121_BS_Main_RowHeader2__222110">#REF!</definedName>
    <definedName name="D2_121_BS_Main_RowHeader2__222120">#REF!</definedName>
    <definedName name="D2_121_BS_Main_RowHeader2__222230">#REF!</definedName>
    <definedName name="D2_121_BS_Main_RowHeader2__222270ic">#REF!</definedName>
    <definedName name="D2_121_BS_Main_RowHeader2__222310">#REF!</definedName>
    <definedName name="D2_121_BS_Main_RowHeader2__222320ic">#REF!</definedName>
    <definedName name="D2_121_BS_Main_RowHeader2__222330">#REF!</definedName>
    <definedName name="D2_121_BS_Main_RowHeader2__222370ic">#REF!</definedName>
    <definedName name="D2_121_BS_Main_RowHeader2__222999_T">#REF!</definedName>
    <definedName name="D2_121_BS_Main_RowHeader2__226110">#REF!</definedName>
    <definedName name="D2_121_BS_Main_RowHeader2__226120">#REF!</definedName>
    <definedName name="D2_121_BS_Main_RowHeader2__226130">#REF!</definedName>
    <definedName name="D2_121_BS_Main_RowHeader2__226140">#REF!</definedName>
    <definedName name="D2_121_BS_Main_RowHeader2__226150">#REF!</definedName>
    <definedName name="D2_121_BS_Main_RowHeader2__226160">#REF!</definedName>
    <definedName name="D2_121_BS_Main_RowHeader2__226170">#REF!</definedName>
    <definedName name="D2_121_BS_Main_RowHeader2__226180">#REF!</definedName>
    <definedName name="D2_121_BS_Main_RowHeader2__226999_T">#REF!</definedName>
    <definedName name="D2_121_BS_Main_RowHeader2__227999">#REF!</definedName>
    <definedName name="D2_121_BS_Main_RowHeader2__228999_T">#REF!</definedName>
    <definedName name="D2_121_BS_Main_RowHeader2__229999_T">#REF!</definedName>
    <definedName name="D2_121_BS_Main_RowHeader2__240999">#REF!</definedName>
    <definedName name="D2_121_BS_Main_RowHeader2__240999ic">#REF!</definedName>
    <definedName name="D2_121_BS_Main_RowHeader2__241999">#REF!</definedName>
    <definedName name="D2_121_BS_Main_RowHeader2__241999ic">#REF!</definedName>
    <definedName name="D2_121_BS_Main_RowHeader2__259999_T">#REF!</definedName>
    <definedName name="D2_121_BS_Main_RowHeader2__270110">#REF!</definedName>
    <definedName name="D2_121_BS_Main_RowHeader2__270120">#REF!</definedName>
    <definedName name="D2_121_BS_Main_RowHeader2__270130">#REF!</definedName>
    <definedName name="D2_121_BS_Main_RowHeader2__270150">#REF!</definedName>
    <definedName name="D2_121_BS_Main_RowHeader2__270160">#REF!</definedName>
    <definedName name="D2_121_BS_Main_RowHeader2__270170">#REF!</definedName>
    <definedName name="D2_121_BS_Main_RowHeader2__270180">#REF!</definedName>
    <definedName name="D2_121_BS_Main_RowHeader2__270190">#REF!</definedName>
    <definedName name="D2_121_BS_Main_RowHeader2__290999_T">#REF!</definedName>
    <definedName name="D2_121_BS_Main_RowHeader2__299999_T">#REF!</definedName>
    <definedName name="D2_121_BS_Main_RowHeader2_FBS_T">#REF!</definedName>
    <definedName name="D2_121_BS_Main_UpperLeft">#REF!</definedName>
    <definedName name="DARWERWETWRET" hidden="1">{"'S. C. B.'!$E$207"}</definedName>
    <definedName name="das" hidden="1">{"'S. C. B.'!$E$207"}</definedName>
    <definedName name="DATA">#REF!</definedName>
    <definedName name="DATE">#REF!</definedName>
    <definedName name="_xlnm.Database" localSheetId="2">#REF!</definedName>
    <definedName name="_xlnm.Database">#REF!</definedName>
    <definedName name="dates">#REF!</definedName>
    <definedName name="dates2">#REF!</definedName>
    <definedName name="DATOS">#REF!</definedName>
    <definedName name="Datos_Balance">#REF!</definedName>
    <definedName name="DATOS0">#REF!</definedName>
    <definedName name="DATOS02">#REF!</definedName>
    <definedName name="DATOS03">#REF!</definedName>
    <definedName name="DATOS1">#REF!</definedName>
    <definedName name="DATOS1A">#REF!</definedName>
    <definedName name="db" localSheetId="2">#REF!</definedName>
    <definedName name="db">#REF!</definedName>
    <definedName name="DBCM">#REF!</definedName>
    <definedName name="DDDDDDDDDDDD">#REF!</definedName>
    <definedName name="de" hidden="1">{"'S. C. B.'!$E$207"}</definedName>
    <definedName name="Debits">#REF!</definedName>
    <definedName name="December">#REF!</definedName>
    <definedName name="DEDT">#REF!</definedName>
    <definedName name="DEDUCCIONES">#REF!</definedName>
    <definedName name="DEDUCCIONES1">#REF!</definedName>
    <definedName name="DEDUCCIONES1A">#REF!</definedName>
    <definedName name="DEDUCCIONES1B">#REF!</definedName>
    <definedName name="DEDUCCIONES1C">#REF!</definedName>
    <definedName name="DEDUCCIONES1D">#REF!</definedName>
    <definedName name="deducciones2">#REF!</definedName>
    <definedName name="DEDUCCIONESA">#REF!</definedName>
    <definedName name="DEDUCCIONESB">#REF!</definedName>
    <definedName name="DEDUCCIONESC">#REF!</definedName>
    <definedName name="deduccionesx">#REF!</definedName>
    <definedName name="DEDUCCIONESY">#REF!</definedName>
    <definedName name="deduccionx">#REF!</definedName>
    <definedName name="Del" localSheetId="2">#REF!</definedName>
    <definedName name="Del">#REF!</definedName>
    <definedName name="DEOL" hidden="1">{"'S. C. B.'!$E$207"}</definedName>
    <definedName name="DEPR">#REF!</definedName>
    <definedName name="dept">#REF!</definedName>
    <definedName name="dept117data">#REF!</definedName>
    <definedName name="dept119data">#REF!</definedName>
    <definedName name="dept143data">#REF!</definedName>
    <definedName name="dept167data">#REF!</definedName>
    <definedName name="dept60data">#REF!</definedName>
    <definedName name="dept71data">#REF!</definedName>
    <definedName name="dept72data">#REF!</definedName>
    <definedName name="dept76data">#REF!</definedName>
    <definedName name="dept79data">#REF!</definedName>
    <definedName name="dept81data">#REF!</definedName>
    <definedName name="dept82data">#REF!</definedName>
    <definedName name="deptap">#REF!</definedName>
    <definedName name="deptdamage">#REF!</definedName>
    <definedName name="deptdiscounts">#REF!</definedName>
    <definedName name="deptfcstap">#REF!</definedName>
    <definedName name="deptgm">#REF!</definedName>
    <definedName name="deptinv">#REF!</definedName>
    <definedName name="deptos">#REF!</definedName>
    <definedName name="deptreceipts">#REF!</definedName>
    <definedName name="deptsales">#REF!</definedName>
    <definedName name="deptshrink">#REF!</definedName>
    <definedName name="DeptTable">#REF!</definedName>
    <definedName name="deptva">#REF!</definedName>
    <definedName name="descripcion_uen">#REF!</definedName>
    <definedName name="DESCUENTOS">#REF!</definedName>
    <definedName name="DETAIL_CF">#REF!</definedName>
    <definedName name="detailsupport">#REF!</definedName>
    <definedName name="DEVOLUCIONES" hidden="1">{"'S. C. B.'!$E$207"}</definedName>
    <definedName name="DF">#REF!</definedName>
    <definedName name="dfdfd">#REF!</definedName>
    <definedName name="DialogoOtros">"Dialog Frame 1"</definedName>
    <definedName name="DIEZ">#REF!</definedName>
    <definedName name="DIEZYNUEVE">#REF!</definedName>
    <definedName name="DIEZYOCHO">#REF!</definedName>
    <definedName name="DIEZYSEIS">#REF!</definedName>
    <definedName name="DIEZYSIETE">#REF!</definedName>
    <definedName name="DIFERIDOS">#REF!</definedName>
    <definedName name="digest_cover">#REF!</definedName>
    <definedName name="DimChargedICP">#REF!</definedName>
    <definedName name="DimCostCenter">#REF!</definedName>
    <definedName name="DimCurrency">#REF!</definedName>
    <definedName name="DimLegalEntity">#REF!</definedName>
    <definedName name="DimProjects">#REF!</definedName>
    <definedName name="DimTime">#REF!</definedName>
    <definedName name="DimWorkpackage">#REF!</definedName>
    <definedName name="DiscMan_ShowVariable" hidden="1">1</definedName>
    <definedName name="div">#REF!</definedName>
    <definedName name="DIV_TABLE">#REF!</definedName>
    <definedName name="div10data">#REF!</definedName>
    <definedName name="div20data">#REF!</definedName>
    <definedName name="div30data">#REF!</definedName>
    <definedName name="div40data">#REF!</definedName>
    <definedName name="div45data">#REF!</definedName>
    <definedName name="div55data">#REF!</definedName>
    <definedName name="div60data">#REF!</definedName>
    <definedName name="div70data">#REF!</definedName>
    <definedName name="div80data">#REF!</definedName>
    <definedName name="div85data">#REF!</definedName>
    <definedName name="divap">#REF!</definedName>
    <definedName name="divdamage">#REF!</definedName>
    <definedName name="divdiscounts">#REF!</definedName>
    <definedName name="divgm">#REF!</definedName>
    <definedName name="divi" hidden="1">{"'S. C. B.'!$E$207"}</definedName>
    <definedName name="divinv">#REF!</definedName>
    <definedName name="divreceipts">#REF!</definedName>
    <definedName name="divsales">#REF!</definedName>
    <definedName name="divshrink">#REF!</definedName>
    <definedName name="divva">#REF!</definedName>
    <definedName name="DOCE">#REF!</definedName>
    <definedName name="DON">#REF!</definedName>
    <definedName name="DoQ">#REF!</definedName>
    <definedName name="dos">#REF!</definedName>
    <definedName name="DR20_">#REF!</definedName>
    <definedName name="DR21_">#REF!</definedName>
    <definedName name="DR22_">#REF!</definedName>
    <definedName name="DR23_">#REF!</definedName>
    <definedName name="DR24_">#REF!</definedName>
    <definedName name="DR25_">#REF!</definedName>
    <definedName name="DR26_">#REF!</definedName>
    <definedName name="DR27_">#REF!</definedName>
    <definedName name="DR28_">#REF!</definedName>
    <definedName name="DRTA">#REF!</definedName>
    <definedName name="DRTA0">#REF!</definedName>
    <definedName name="DRTA1">#REF!</definedName>
    <definedName name="DRTA2">#REF!</definedName>
    <definedName name="DRTA3">#REF!</definedName>
    <definedName name="DRTA4">#REF!</definedName>
    <definedName name="DRTA5">#REF!</definedName>
    <definedName name="drta8">#REF!</definedName>
    <definedName name="drta88">#REF!</definedName>
    <definedName name="DRTA88A">#REF!</definedName>
    <definedName name="DRTA88B">#REF!</definedName>
    <definedName name="DRTAAB">#REF!</definedName>
    <definedName name="DRTAD">#REF!</definedName>
    <definedName name="_xlnm.Print_Area" localSheetId="1">BS!$B$2:$H$61</definedName>
    <definedName name="_xlnm.Print_Area" localSheetId="3">CF!$B$2:$H$56</definedName>
    <definedName name="_xlnm.Print_Area" localSheetId="2">EQ!$B$2:$R$22</definedName>
    <definedName name="_xlnm.Print_Area" localSheetId="0">PL!$B$2:$H$46</definedName>
    <definedName name="_xlnm.Print_Area">#REF!</definedName>
    <definedName name="_xlnm.Print_Titles">#REF!,#REF!</definedName>
    <definedName name="DT">#REF!</definedName>
    <definedName name="DTM">#REF!</definedName>
    <definedName name="dummy">#N/A</definedName>
    <definedName name="DVP">#REF!</definedName>
    <definedName name="DYND">#REF!</definedName>
    <definedName name="DYND1">#REF!</definedName>
    <definedName name="E">#REF!</definedName>
    <definedName name="EBITDA">#REF!</definedName>
    <definedName name="EDADES">#REF!</definedName>
    <definedName name="EEEEEEEEEEEE">#REF!</definedName>
    <definedName name="eerrr" localSheetId="2">#REF!</definedName>
    <definedName name="eerrr" localSheetId="0">#REF!</definedName>
    <definedName name="eerrr">#REF!</definedName>
    <definedName name="EIPaccrual">#REF!</definedName>
    <definedName name="EIPProjAct">#REF!</definedName>
    <definedName name="EIPSummary">#REF!</definedName>
    <definedName name="ELLS">#REF!</definedName>
    <definedName name="email">#N/A</definedName>
    <definedName name="emailexp">#N/A</definedName>
    <definedName name="EMPRE">#REF!</definedName>
    <definedName name="EMPRESA">#REF!</definedName>
    <definedName name="EMPRESA1">#REF!</definedName>
    <definedName name="EMPRESA5C">#REF!</definedName>
    <definedName name="EMPRESA5C1">#REF!</definedName>
    <definedName name="EMPRESA5D">#REF!</definedName>
    <definedName name="EMPRESAA">#REF!</definedName>
    <definedName name="EMPRESAIVA">#REF!</definedName>
    <definedName name="END">#REF!</definedName>
    <definedName name="enddate">#REF!</definedName>
    <definedName name="ENTER">#REF!</definedName>
    <definedName name="ENTER1">#REF!</definedName>
    <definedName name="ENTITY">#REF!</definedName>
    <definedName name="ENTRA">#REF!</definedName>
    <definedName name="ERROR">#REF!</definedName>
    <definedName name="Esh" localSheetId="2">#REF!</definedName>
    <definedName name="Esh" localSheetId="0">#REF!</definedName>
    <definedName name="Esh">#REF!</definedName>
    <definedName name="ESTADO">#REF!</definedName>
    <definedName name="eva">#REF!</definedName>
    <definedName name="EVA_CALC">#REF!</definedName>
    <definedName name="Extursion_sales_Rpt">#REF!</definedName>
    <definedName name="F03list">#REF!</definedName>
    <definedName name="F89GBOMT">#REF!</definedName>
    <definedName name="F89TOT">#REF!</definedName>
    <definedName name="FDEP">#REF!</definedName>
    <definedName name="fdfdf">#REF!</definedName>
    <definedName name="fdfss" localSheetId="2" hidden="1">{"GLI-Income Statement",#N/A,FALSE,"gli";"GLI - Balance Sheet Wksht",#N/A,FALSE,"gli";"GLI-Cash Flow",#N/A,FALSE,"gli";"GLI Qtrly Stats",#N/A,FALSE,"gli"}</definedName>
    <definedName name="fdfss" localSheetId="0" hidden="1">{"GLI-Income Statement",#N/A,FALSE,"gli";"GLI - Balance Sheet Wksht",#N/A,FALSE,"gli";"GLI-Cash Flow",#N/A,FALSE,"gli";"GLI Qtrly Stats",#N/A,FALSE,"gli"}</definedName>
    <definedName name="fdfss" hidden="1">{"GLI-Income Statement",#N/A,FALSE,"gli";"GLI - Balance Sheet Wksht",#N/A,FALSE,"gli";"GLI-Cash Flow",#N/A,FALSE,"gli";"GLI Qtrly Stats",#N/A,FALSE,"gli"}</definedName>
    <definedName name="fdsfs" localSheetId="2" hidden="1">{"GLI-Income Statement",#N/A,FALSE,"gli";"GLI - Balance Sheet Wksht",#N/A,FALSE,"gli";"GLI-Cash Flow",#N/A,FALSE,"gli";"GLI Qtrly Stats",#N/A,FALSE,"gli"}</definedName>
    <definedName name="fdsfs" localSheetId="0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ebruary">#REF!</definedName>
    <definedName name="feeamort">#REF!</definedName>
    <definedName name="FILA">#REF!</definedName>
    <definedName name="FILE">#REF!</definedName>
    <definedName name="filter_business_month">#REF!</definedName>
    <definedName name="filter_currency">#REF!</definedName>
    <definedName name="filter_legal_entity">#REF!</definedName>
    <definedName name="Financing_Case">#REF!</definedName>
    <definedName name="firstyear">#REF!</definedName>
    <definedName name="fiscal_quarter" localSheetId="2">#REF!</definedName>
    <definedName name="fiscal_quarter">#REF!</definedName>
    <definedName name="five" localSheetId="2" hidden="1">{"ONE",#N/A,FALSE,"Sheet1"}</definedName>
    <definedName name="five" localSheetId="0" hidden="1">{"ONE",#N/A,FALSE,"Sheet1"}</definedName>
    <definedName name="five" hidden="1">{"ONE",#N/A,FALSE,"Sheet1"}</definedName>
    <definedName name="FixCam" localSheetId="2">#REF!</definedName>
    <definedName name="FixCam">#REF!</definedName>
    <definedName name="FixCamAve" localSheetId="2">#REF!</definedName>
    <definedName name="FixCamAve">#REF!</definedName>
    <definedName name="FIXT">#REF!</definedName>
    <definedName name="FlashLayout">#N/A</definedName>
    <definedName name="FLIPSIGN">#REF!</definedName>
    <definedName name="fob">#REF!</definedName>
    <definedName name="fobap">#REF!</definedName>
    <definedName name="fobdamage">#REF!</definedName>
    <definedName name="fobdiscounts">#REF!</definedName>
    <definedName name="fobgm">#REF!</definedName>
    <definedName name="fobinv">#REF!</definedName>
    <definedName name="fobreceipts">#REF!</definedName>
    <definedName name="fobreverse_2004revised">#REF!</definedName>
    <definedName name="fobreverse_2005plan">#REF!</definedName>
    <definedName name="fobsales">#REF!</definedName>
    <definedName name="fobshrink">#REF!</definedName>
    <definedName name="fobva">#REF!</definedName>
    <definedName name="FOHAdjust">#REF!</definedName>
    <definedName name="FORMA">#REF!</definedName>
    <definedName name="FR" hidden="1">{"'S. C. B.'!$E$207"}</definedName>
    <definedName name="FRS">#REF!</definedName>
    <definedName name="FY">#REF!</definedName>
    <definedName name="FY89DIF">#REF!</definedName>
    <definedName name="FY89YTD">#REF!</definedName>
    <definedName name="G_AWS">#REF!</definedName>
    <definedName name="GA">#REF!</definedName>
    <definedName name="gas" localSheetId="2" hidden="1">{"GTI monthly IS",#N/A,FALSE,"gti";#N/A,#N/A,FALSE,"gti"}</definedName>
    <definedName name="gas" localSheetId="0" hidden="1">{"GTI monthly IS",#N/A,FALSE,"gti";#N/A,#N/A,FALSE,"gti"}</definedName>
    <definedName name="gas" hidden="1">{"GTI monthly IS",#N/A,FALSE,"gti";#N/A,#N/A,FALSE,"gti"}</definedName>
    <definedName name="GBMGM">#REF!</definedName>
    <definedName name="GBMGMPAY">#REF!</definedName>
    <definedName name="GBSVS">#REF!</definedName>
    <definedName name="gma">#REF!</definedName>
    <definedName name="gma3whatif">#REF!</definedName>
    <definedName name="gmaap">#REF!</definedName>
    <definedName name="gmadamage">#REF!</definedName>
    <definedName name="gmadata">#REF!</definedName>
    <definedName name="gmadiscounts">#REF!</definedName>
    <definedName name="gmafcstap">#REF!</definedName>
    <definedName name="gmagm">#REF!</definedName>
    <definedName name="gmainv">#REF!</definedName>
    <definedName name="gmareceipts">#REF!</definedName>
    <definedName name="gmareverse_2004revised">#REF!</definedName>
    <definedName name="gmasales">#REF!</definedName>
    <definedName name="gmava">#REF!</definedName>
    <definedName name="GMM">#REF!</definedName>
    <definedName name="GNDOD">#REF!</definedName>
    <definedName name="GNDOD1">#REF!</definedName>
    <definedName name="GNDODA">#REF!</definedName>
    <definedName name="GNDODA1">#REF!</definedName>
    <definedName name="GNDODA2">#REF!</definedName>
    <definedName name="GNDODA3">#REF!</definedName>
    <definedName name="GNDOND">#REF!</definedName>
    <definedName name="GoIncState">#N/A</definedName>
    <definedName name="GoMonSales">#N/A</definedName>
    <definedName name="GRABAR">#REF!</definedName>
    <definedName name="Group_1">#REF!</definedName>
    <definedName name="Group_2">#REF!</definedName>
    <definedName name="Group_3">#REF!</definedName>
    <definedName name="gtdcash">#REF!</definedName>
    <definedName name="GTO">#REF!</definedName>
    <definedName name="GUIA1">#REF!</definedName>
    <definedName name="GUIA2">#REF!</definedName>
    <definedName name="GUIA3">#REF!</definedName>
    <definedName name="h">#REF!</definedName>
    <definedName name="HARD">#REF!</definedName>
    <definedName name="HARDWARE">#REF!</definedName>
    <definedName name="HEAD">#REF!</definedName>
    <definedName name="Heading">#REF!</definedName>
    <definedName name="HEALTH">#REF!</definedName>
    <definedName name="HEALTH2">#REF!</definedName>
    <definedName name="HEALTHGM">#REF!</definedName>
    <definedName name="HEALTHGM2">#REF!</definedName>
    <definedName name="hhkhk" localSheetId="2" hidden="1">{"GTI monthly IS",#N/A,FALSE,"gti";#N/A,#N/A,FALSE,"gti"}</definedName>
    <definedName name="hhkhk" localSheetId="0" hidden="1">{"GTI monthly IS",#N/A,FALSE,"gti";#N/A,#N/A,FALSE,"gti"}</definedName>
    <definedName name="hhkhk" hidden="1">{"GTI monthly IS",#N/A,FALSE,"gti";#N/A,#N/A,FALSE,"gti"}</definedName>
    <definedName name="HISTORICAL" localSheetId="2" hidden="1">{"GTI monthly IS",#N/A,FALSE,"gti";#N/A,#N/A,FALSE,"gti"}</definedName>
    <definedName name="HISTORICAL" localSheetId="0" hidden="1">{"GTI monthly IS",#N/A,FALSE,"gti";#N/A,#N/A,FALSE,"gti"}</definedName>
    <definedName name="HISTORICAL" hidden="1">{"GTI monthly IS",#N/A,FALSE,"gti";#N/A,#N/A,FALSE,"gti"}</definedName>
    <definedName name="HOJA">#REF!</definedName>
    <definedName name="HOJA1">#REF!</definedName>
    <definedName name="HOJA10">#REF!</definedName>
    <definedName name="HOJA10A">#REF!</definedName>
    <definedName name="HOJA10B">#REF!</definedName>
    <definedName name="HOJA11">#REF!</definedName>
    <definedName name="HOJA11A">#REF!</definedName>
    <definedName name="HOJA11B">#REF!</definedName>
    <definedName name="HOJA12">#REF!</definedName>
    <definedName name="HOJA12A">#REF!</definedName>
    <definedName name="HOJA12B">#REF!</definedName>
    <definedName name="HOJA13">#REF!</definedName>
    <definedName name="HOJA13A">#REF!</definedName>
    <definedName name="HOJA13B">#REF!</definedName>
    <definedName name="HOJA14">#REF!</definedName>
    <definedName name="HOJA14A">#REF!</definedName>
    <definedName name="HOJA14B">#REF!</definedName>
    <definedName name="HOJA15">#REF!</definedName>
    <definedName name="HOJA15A">#REF!</definedName>
    <definedName name="HOJA15B">#REF!</definedName>
    <definedName name="HOJA16">#REF!</definedName>
    <definedName name="HOJA16A">#REF!</definedName>
    <definedName name="HOJA16B">#REF!</definedName>
    <definedName name="HOJA17">#REF!</definedName>
    <definedName name="HOJA17A">#REF!</definedName>
    <definedName name="HOJA17B">#REF!</definedName>
    <definedName name="HOJA1A">#REF!</definedName>
    <definedName name="HOJA1B">#REF!</definedName>
    <definedName name="HOJA2">#REF!</definedName>
    <definedName name="HOJA2A">#REF!</definedName>
    <definedName name="HOJA2B">#REF!</definedName>
    <definedName name="HOJA3">#REF!</definedName>
    <definedName name="HOJA3A">#REF!</definedName>
    <definedName name="HOJA3B">#REF!</definedName>
    <definedName name="HOJA4">#REF!</definedName>
    <definedName name="HOJA5">#REF!</definedName>
    <definedName name="HOJA5A">#REF!</definedName>
    <definedName name="HOJA5B">#REF!</definedName>
    <definedName name="HOJA6">#REF!</definedName>
    <definedName name="HOJA6A">#REF!</definedName>
    <definedName name="HOJA6B">#REF!</definedName>
    <definedName name="HOJA7">#REF!</definedName>
    <definedName name="HOJA8">#REF!</definedName>
    <definedName name="HOJA8A">#REF!</definedName>
    <definedName name="HOJA8B">#REF!</definedName>
    <definedName name="HOJA9">#REF!</definedName>
    <definedName name="HOME">#REF!</definedName>
    <definedName name="HORA">#REF!</definedName>
    <definedName name="HTML_CodePage" hidden="1">1252</definedName>
    <definedName name="HTML_Control" localSheetId="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A:\HTML.htm"</definedName>
    <definedName name="HTML_PathFileMac" hidden="1">"Macintosh HD:HomePageStuff:New_Home_Page:datafile:ctryprem.html"</definedName>
    <definedName name="HTML_Title" hidden="1">"Country Risk Premiums"</definedName>
    <definedName name="hugo">#REF!</definedName>
    <definedName name="Hum" localSheetId="2">#REF!</definedName>
    <definedName name="Hum">#REF!</definedName>
    <definedName name="i">#REF!</definedName>
    <definedName name="IASPOS_1" localSheetId="2">#REF!</definedName>
    <definedName name="IASPOS_1">#REF!</definedName>
    <definedName name="iaspos_1old" localSheetId="2">#REF!</definedName>
    <definedName name="iaspos_1old">#REF!</definedName>
    <definedName name="IASPOS_2" localSheetId="2">#REF!</definedName>
    <definedName name="IASPOS_2">#REF!</definedName>
    <definedName name="iaspos_2old" localSheetId="2">#REF!</definedName>
    <definedName name="iaspos_2old">#REF!</definedName>
    <definedName name="ibbgral">"Chart 19"</definedName>
    <definedName name="IC_Company">#REF!</definedName>
    <definedName name="ICMembers">#REF!</definedName>
    <definedName name="ICP">#REF!</definedName>
    <definedName name="ICPEntities">#REF!</definedName>
    <definedName name="IFRS">#REF!</definedName>
    <definedName name="IMP">#REF!</definedName>
    <definedName name="IMPRESION">#REF!</definedName>
    <definedName name="IMPRESION1">#REF!</definedName>
    <definedName name="INC">#REF!</definedName>
    <definedName name="Incentive">#REF!</definedName>
    <definedName name="INCRNGO">#REF!</definedName>
    <definedName name="INCRNGO1">#REF!</definedName>
    <definedName name="INCRNGOA">#REF!</definedName>
    <definedName name="INCRNGOY">#REF!</definedName>
    <definedName name="INCRNGOZ">#REF!</definedName>
    <definedName name="INDEM">#REF!</definedName>
    <definedName name="Indicadores">#REF!</definedName>
    <definedName name="Inf_loss" localSheetId="2">#REF!</definedName>
    <definedName name="Inf_loss" localSheetId="0">#REF!</definedName>
    <definedName name="Inf_loss">#REF!</definedName>
    <definedName name="InfCaptured" localSheetId="2">#REF!</definedName>
    <definedName name="InfCaptured" localSheetId="0">#REF!</definedName>
    <definedName name="InfCaptured">#REF!</definedName>
    <definedName name="InfFixed" localSheetId="2">#REF!</definedName>
    <definedName name="InfFixed" localSheetId="0">#REF!</definedName>
    <definedName name="InfFixed">#REF!</definedName>
    <definedName name="InfFixedCumm" localSheetId="2">#REF!</definedName>
    <definedName name="InfFixedCumm">#REF!</definedName>
    <definedName name="InfMobile" localSheetId="2">#REF!</definedName>
    <definedName name="InfMobile">#REF!</definedName>
    <definedName name="InfMobileCumm" localSheetId="2">#REF!</definedName>
    <definedName name="InfMobileCumm">#REF!</definedName>
    <definedName name="InfPrinted" localSheetId="2">#REF!</definedName>
    <definedName name="InfPrinted">#REF!</definedName>
    <definedName name="InfPrintedCumm" localSheetId="2">#REF!</definedName>
    <definedName name="InfPrintedCumm">#REF!</definedName>
    <definedName name="InfrPrint" localSheetId="2">#REF!</definedName>
    <definedName name="InfrPrint">#REF!</definedName>
    <definedName name="InfTotal" localSheetId="2">#REF!</definedName>
    <definedName name="InfTotal">#REF!</definedName>
    <definedName name="ING">#REF!</definedName>
    <definedName name="ingres_1">#REF!</definedName>
    <definedName name="ingreso">#REF!</definedName>
    <definedName name="INGRESOS1">#REF!</definedName>
    <definedName name="INGRESOS1A">#REF!</definedName>
    <definedName name="INGRESOS1B">#REF!</definedName>
    <definedName name="INGRESOSA">#REF!</definedName>
    <definedName name="INGRESOSB">#REF!</definedName>
    <definedName name="ingresosnetos1">#REF!</definedName>
    <definedName name="INI">#REF!</definedName>
    <definedName name="INMUEBLE">#REF!</definedName>
    <definedName name="inpu" localSheetId="2">#REF!</definedName>
    <definedName name="inpu">#REF!</definedName>
    <definedName name="INSILCO_ROA">#REF!</definedName>
    <definedName name="INSTRUCTIONS">#REF!</definedName>
    <definedName name="INTERCO">#REF!</definedName>
    <definedName name="INTERCOP">#REF!</definedName>
    <definedName name="INTERESP">#REF!</definedName>
    <definedName name="interest">#REF!</definedName>
    <definedName name="INTPRE">#REF!</definedName>
    <definedName name="InvoicingCompan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S_Month">#REF!</definedName>
    <definedName name="IsLegalEntity">#REF!</definedName>
    <definedName name="ISLRG">#REF!</definedName>
    <definedName name="ISM_headings">#REF!</definedName>
    <definedName name="ISM_pg2">#REF!</definedName>
    <definedName name="ISM_to_OI">#REF!</definedName>
    <definedName name="ISY_headings">#REF!</definedName>
    <definedName name="ISY_pg2">#REF!</definedName>
    <definedName name="isy_pg3">#REF!</definedName>
    <definedName name="ISY_to_OI">#REF!</definedName>
    <definedName name="IVA_DES">#REF!</definedName>
    <definedName name="January">#REF!</definedName>
    <definedName name="jaya" localSheetId="2" hidden="1">{"GTI monthly IS",#N/A,FALSE,"gti";#N/A,#N/A,FALSE,"gti"}</definedName>
    <definedName name="jaya" localSheetId="0" hidden="1">{"GTI monthly IS",#N/A,FALSE,"gti";#N/A,#N/A,FALSE,"gti"}</definedName>
    <definedName name="jaya" hidden="1">{"GTI monthly IS",#N/A,FALSE,"gti";#N/A,#N/A,FALSE,"gti"}</definedName>
    <definedName name="JE" hidden="1">{"'S. C. B.'!$E$207"}</definedName>
    <definedName name="jhjj" hidden="1">{"'S. C. B.'!$E$207"}</definedName>
    <definedName name="JJAJAJJ" hidden="1">{"'S. C. B.'!$E$207"}</definedName>
    <definedName name="JORGE">#REF!</definedName>
    <definedName name="JULIO" hidden="1">{"'S. C. B.'!$E$207"}</definedName>
    <definedName name="July">#REF!</definedName>
    <definedName name="June">#REF!</definedName>
    <definedName name="JUNIO" hidden="1">{"'S. C. B.'!$E$207"}</definedName>
    <definedName name="JV" hidden="1">{"'S. C. B.'!$E$207"}</definedName>
    <definedName name="K">#REF!</definedName>
    <definedName name="Kar" localSheetId="2">#REF!</definedName>
    <definedName name="Kar">#REF!</definedName>
    <definedName name="Key_BS_Ind">#REF!</definedName>
    <definedName name="KEY_OP_12_MO">#REF!</definedName>
    <definedName name="Key_Op_Ind">#REF!</definedName>
    <definedName name="KOA_Nr_new">#REF!</definedName>
    <definedName name="KOA_Nr_old">#REF!</definedName>
    <definedName name="konz_guv_002old" localSheetId="2">#REF!</definedName>
    <definedName name="konz_guv_002old">#REF!</definedName>
    <definedName name="konz_guvpos001old" localSheetId="2">#REF!</definedName>
    <definedName name="konz_guvpos001old">#REF!</definedName>
    <definedName name="Konzern_GUVPOS__002" localSheetId="2">#REF!</definedName>
    <definedName name="Konzern_GUVPOS__002">#REF!</definedName>
    <definedName name="Konzern_GUVPOS__011" localSheetId="2">#REF!</definedName>
    <definedName name="Konzern_GUVPOS__011">#REF!</definedName>
    <definedName name="kopf" localSheetId="2">#REF!</definedName>
    <definedName name="kopf">#REF!</definedName>
    <definedName name="KTC_EK">#REF!</definedName>
    <definedName name="KTC_EK_4620">#REF!</definedName>
    <definedName name="KTC_EK_4620_ColHeader">#REF!</definedName>
    <definedName name="KTC_EK_4620_ColHeader__Col1">#REF!</definedName>
    <definedName name="KTC_EK_4620_ColHeader__Col1S">#REF!</definedName>
    <definedName name="KTC_EK_4620_ColHeader__Col2">#REF!</definedName>
    <definedName name="KTC_EK_4620_ColHeader__Col2S">#REF!</definedName>
    <definedName name="KTC_EK_4620_ColHeader__Col3">#REF!</definedName>
    <definedName name="KTC_EK_4620_Data">#REF!</definedName>
    <definedName name="KTC_EK_4620_Data__Col1__Row10">#REF!</definedName>
    <definedName name="KTC_EK_4620_Data__Col1__Row11">#REF!</definedName>
    <definedName name="KTC_EK_4620_Data__Col1__Row12">#REF!</definedName>
    <definedName name="KTC_EK_4620_Data__Col1__Row13">#REF!</definedName>
    <definedName name="KTC_EK_4620_Data__Col1__Row14">#REF!</definedName>
    <definedName name="KTC_EK_4620_Data__Col1__Row15">#REF!</definedName>
    <definedName name="KTC_EK_4620_Data__Col1__Row16">#REF!</definedName>
    <definedName name="KTC_EK_4620_Data__Col1__Row17">#REF!</definedName>
    <definedName name="KTC_EK_4620_Data__Col1__Row4">#REF!</definedName>
    <definedName name="KTC_EK_4620_Data__Col1__Row5">#REF!</definedName>
    <definedName name="KTC_EK_4620_Data__Col1__Row6">#REF!</definedName>
    <definedName name="KTC_EK_4620_Data__Col1__Row7">#REF!</definedName>
    <definedName name="KTC_EK_4620_Data__Col1__Row8">#REF!</definedName>
    <definedName name="KTC_EK_4620_Data__Col1__Row9">#REF!</definedName>
    <definedName name="KTC_EK_4620_Data__Col1_Blank1">#REF!</definedName>
    <definedName name="KTC_EK_4620_Data__Col1_Blank2">#REF!</definedName>
    <definedName name="KTC_EK_4620_Data__Col1_Blank5">#REF!</definedName>
    <definedName name="KTC_EK_4620_Data__Col1S__Row10">#REF!</definedName>
    <definedName name="KTC_EK_4620_Data__Col1S__Row11">#REF!</definedName>
    <definedName name="KTC_EK_4620_Data__Col1S__Row12">#REF!</definedName>
    <definedName name="KTC_EK_4620_Data__Col1S__Row13">#REF!</definedName>
    <definedName name="KTC_EK_4620_Data__Col1S__Row14">#REF!</definedName>
    <definedName name="KTC_EK_4620_Data__Col1S__Row15">#REF!</definedName>
    <definedName name="KTC_EK_4620_Data__Col1S__Row16">#REF!</definedName>
    <definedName name="KTC_EK_4620_Data__Col1S__Row17">#REF!</definedName>
    <definedName name="KTC_EK_4620_Data__Col1S__Row4">#REF!</definedName>
    <definedName name="KTC_EK_4620_Data__Col1S__Row5">#REF!</definedName>
    <definedName name="KTC_EK_4620_Data__Col1S__Row6">#REF!</definedName>
    <definedName name="KTC_EK_4620_Data__Col1S__Row7">#REF!</definedName>
    <definedName name="KTC_EK_4620_Data__Col1S__Row8">#REF!</definedName>
    <definedName name="KTC_EK_4620_Data__Col1S__Row9">#REF!</definedName>
    <definedName name="KTC_EK_4620_Data__Col1S_Blank1">#REF!</definedName>
    <definedName name="KTC_EK_4620_Data__Col1S_Blank2">#REF!</definedName>
    <definedName name="KTC_EK_4620_Data__Col1S_Blank5">#REF!</definedName>
    <definedName name="KTC_EK_4620_Data__Col2__Row10">#REF!</definedName>
    <definedName name="KTC_EK_4620_Data__Col2__Row11">#REF!</definedName>
    <definedName name="KTC_EK_4620_Data__Col2__Row12">#REF!</definedName>
    <definedName name="KTC_EK_4620_Data__Col2__Row13">#REF!</definedName>
    <definedName name="KTC_EK_4620_Data__Col2__Row14">#REF!</definedName>
    <definedName name="KTC_EK_4620_Data__Col2__Row15">#REF!</definedName>
    <definedName name="KTC_EK_4620_Data__Col2__Row16">#REF!</definedName>
    <definedName name="KTC_EK_4620_Data__Col2__Row17">#REF!</definedName>
    <definedName name="KTC_EK_4620_Data__Col2__Row4">#REF!</definedName>
    <definedName name="KTC_EK_4620_Data__Col2__Row5">#REF!</definedName>
    <definedName name="KTC_EK_4620_Data__Col2__Row6">#REF!</definedName>
    <definedName name="KTC_EK_4620_Data__Col2__Row7">#REF!</definedName>
    <definedName name="KTC_EK_4620_Data__Col2__Row8">#REF!</definedName>
    <definedName name="KTC_EK_4620_Data__Col2__Row9">#REF!</definedName>
    <definedName name="KTC_EK_4620_Data__Col2_Blank1">#REF!</definedName>
    <definedName name="KTC_EK_4620_Data__Col2_Blank2">#REF!</definedName>
    <definedName name="KTC_EK_4620_Data__Col2_Blank5">#REF!</definedName>
    <definedName name="KTC_EK_4620_Data__Col2S__Row10">#REF!</definedName>
    <definedName name="KTC_EK_4620_Data__Col2S__Row11">#REF!</definedName>
    <definedName name="KTC_EK_4620_Data__Col2S__Row12">#REF!</definedName>
    <definedName name="KTC_EK_4620_Data__Col2S__Row13">#REF!</definedName>
    <definedName name="KTC_EK_4620_Data__Col2S__Row14">#REF!</definedName>
    <definedName name="KTC_EK_4620_Data__Col2S__Row15">#REF!</definedName>
    <definedName name="KTC_EK_4620_Data__Col2S__Row16">#REF!</definedName>
    <definedName name="KTC_EK_4620_Data__Col2S__Row17">#REF!</definedName>
    <definedName name="KTC_EK_4620_Data__Col2S__Row4">#REF!</definedName>
    <definedName name="KTC_EK_4620_Data__Col2S__Row5">#REF!</definedName>
    <definedName name="KTC_EK_4620_Data__Col2S__Row6">#REF!</definedName>
    <definedName name="KTC_EK_4620_Data__Col2S__Row7">#REF!</definedName>
    <definedName name="KTC_EK_4620_Data__Col2S__Row8">#REF!</definedName>
    <definedName name="KTC_EK_4620_Data__Col2S__Row9">#REF!</definedName>
    <definedName name="KTC_EK_4620_Data__Col2S_Blank1">#REF!</definedName>
    <definedName name="KTC_EK_4620_Data__Col2S_Blank2">#REF!</definedName>
    <definedName name="KTC_EK_4620_Data__Col2S_Blank5">#REF!</definedName>
    <definedName name="KTC_EK_4620_Data__Col3__Row10">#REF!</definedName>
    <definedName name="KTC_EK_4620_Data__Col3__Row11">#REF!</definedName>
    <definedName name="KTC_EK_4620_Data__Col3__Row12">#REF!</definedName>
    <definedName name="KTC_EK_4620_Data__Col3__Row13">#REF!</definedName>
    <definedName name="KTC_EK_4620_Data__Col3__Row14">#REF!</definedName>
    <definedName name="KTC_EK_4620_Data__Col3__Row15">#REF!</definedName>
    <definedName name="KTC_EK_4620_Data__Col3__Row16">#REF!</definedName>
    <definedName name="KTC_EK_4620_Data__Col3__Row17">#REF!</definedName>
    <definedName name="KTC_EK_4620_Data__Col3__Row4">#REF!</definedName>
    <definedName name="KTC_EK_4620_Data__Col3__Row5">#REF!</definedName>
    <definedName name="KTC_EK_4620_Data__Col3__Row6">#REF!</definedName>
    <definedName name="KTC_EK_4620_Data__Col3__Row7">#REF!</definedName>
    <definedName name="KTC_EK_4620_Data__Col3__Row8">#REF!</definedName>
    <definedName name="KTC_EK_4620_Data__Col3__Row9">#REF!</definedName>
    <definedName name="KTC_EK_4620_Data__Col3_Blank1">#REF!</definedName>
    <definedName name="KTC_EK_4620_Data__Col3_Blank2">#REF!</definedName>
    <definedName name="KTC_EK_4620_Data__Col3_Blank5">#REF!</definedName>
    <definedName name="KTC_EK_4620_RowHeader">#REF!</definedName>
    <definedName name="KTC_EK_4620_RowHeader__Row10">#REF!</definedName>
    <definedName name="KTC_EK_4620_RowHeader__Row11">#REF!</definedName>
    <definedName name="KTC_EK_4620_RowHeader__Row12">#REF!</definedName>
    <definedName name="KTC_EK_4620_RowHeader__Row13">#REF!</definedName>
    <definedName name="KTC_EK_4620_RowHeader__Row14">#REF!</definedName>
    <definedName name="KTC_EK_4620_RowHeader__Row15">#REF!</definedName>
    <definedName name="KTC_EK_4620_RowHeader__Row16">#REF!</definedName>
    <definedName name="KTC_EK_4620_RowHeader__Row17">#REF!</definedName>
    <definedName name="KTC_EK_4620_RowHeader__Row4">#REF!</definedName>
    <definedName name="KTC_EK_4620_RowHeader__Row5">#REF!</definedName>
    <definedName name="KTC_EK_4620_RowHeader__Row6">#REF!</definedName>
    <definedName name="KTC_EK_4620_RowHeader__Row7">#REF!</definedName>
    <definedName name="KTC_EK_4620_RowHeader__Row8">#REF!</definedName>
    <definedName name="KTC_EK_4620_RowHeader__Row9">#REF!</definedName>
    <definedName name="KTC_EK_4620_RowHeader_Blank1">#REF!</definedName>
    <definedName name="KTC_EK_4620_RowHeader_Blank2">#REF!</definedName>
    <definedName name="KTC_EK_4620_RowHeader_Blank5">#REF!</definedName>
    <definedName name="KTC_EK_4620_RowHeader0">#REF!</definedName>
    <definedName name="KTC_EK_4620_RowHeader0__Row10">#REF!</definedName>
    <definedName name="KTC_EK_4620_RowHeader0__Row11">#REF!</definedName>
    <definedName name="KTC_EK_4620_RowHeader0__Row12">#REF!</definedName>
    <definedName name="KTC_EK_4620_RowHeader0__Row13">#REF!</definedName>
    <definedName name="KTC_EK_4620_RowHeader0__Row14">#REF!</definedName>
    <definedName name="KTC_EK_4620_RowHeader0__Row15">#REF!</definedName>
    <definedName name="KTC_EK_4620_RowHeader0__Row16">#REF!</definedName>
    <definedName name="KTC_EK_4620_RowHeader0__Row17">#REF!</definedName>
    <definedName name="KTC_EK_4620_RowHeader0__Row4">#REF!</definedName>
    <definedName name="KTC_EK_4620_RowHeader0__Row5">#REF!</definedName>
    <definedName name="KTC_EK_4620_RowHeader0__Row6">#REF!</definedName>
    <definedName name="KTC_EK_4620_RowHeader0__Row7">#REF!</definedName>
    <definedName name="KTC_EK_4620_RowHeader0__Row8">#REF!</definedName>
    <definedName name="KTC_EK_4620_RowHeader0__Row9">#REF!</definedName>
    <definedName name="KTC_EK_4620_RowHeader0_Blank1">#REF!</definedName>
    <definedName name="KTC_EK_4620_RowHeader0_Blank2">#REF!</definedName>
    <definedName name="KTC_EK_4620_RowHeader0_Blank5">#REF!</definedName>
    <definedName name="KTC_EK_4620_RowHeader1">#REF!</definedName>
    <definedName name="KTC_EK_4620_RowHeader1__Row10">#REF!</definedName>
    <definedName name="KTC_EK_4620_RowHeader1__Row11">#REF!</definedName>
    <definedName name="KTC_EK_4620_RowHeader1__Row12">#REF!</definedName>
    <definedName name="KTC_EK_4620_RowHeader1__Row13">#REF!</definedName>
    <definedName name="KTC_EK_4620_RowHeader1__Row14">#REF!</definedName>
    <definedName name="KTC_EK_4620_RowHeader1__Row15">#REF!</definedName>
    <definedName name="KTC_EK_4620_RowHeader1__Row16">#REF!</definedName>
    <definedName name="KTC_EK_4620_RowHeader1__Row17">#REF!</definedName>
    <definedName name="KTC_EK_4620_RowHeader1__Row4">#REF!</definedName>
    <definedName name="KTC_EK_4620_RowHeader1__Row5">#REF!</definedName>
    <definedName name="KTC_EK_4620_RowHeader1__Row6">#REF!</definedName>
    <definedName name="KTC_EK_4620_RowHeader1__Row7">#REF!</definedName>
    <definedName name="KTC_EK_4620_RowHeader1__Row8">#REF!</definedName>
    <definedName name="KTC_EK_4620_RowHeader1__Row9">#REF!</definedName>
    <definedName name="KTC_EK_4620_RowHeader1_Blank1">#REF!</definedName>
    <definedName name="KTC_EK_4620_RowHeader1_Blank2">#REF!</definedName>
    <definedName name="KTC_EK_4620_RowHeader1_Blank5">#REF!</definedName>
    <definedName name="KTC_EK_4620_UpperLeft">#REF!</definedName>
    <definedName name="KTC_EK_ColHeader">#REF!</definedName>
    <definedName name="KTC_EK_ColHeader__Col1">#REF!</definedName>
    <definedName name="KTC_EK_ColHeader__Col1S">#REF!</definedName>
    <definedName name="KTC_EK_ColHeader__Col2">#REF!</definedName>
    <definedName name="KTC_EK_ColHeader__Col2S">#REF!</definedName>
    <definedName name="KTC_EK_ColHeader__Col3">#REF!</definedName>
    <definedName name="KTC_EK_Data">#REF!</definedName>
    <definedName name="KTC_EK_Data__Col1__Row10">#REF!</definedName>
    <definedName name="KTC_EK_Data__Col1__Row11">#REF!</definedName>
    <definedName name="KTC_EK_Data__Col1__Row12">#REF!</definedName>
    <definedName name="KTC_EK_Data__Col1__Row13">#REF!</definedName>
    <definedName name="KTC_EK_Data__Col1__Row14">#REF!</definedName>
    <definedName name="KTC_EK_Data__Col1__Row15">#REF!</definedName>
    <definedName name="KTC_EK_Data__Col1__Row16">#REF!</definedName>
    <definedName name="KTC_EK_Data__Col1__Row17">#REF!</definedName>
    <definedName name="KTC_EK_Data__Col1__Row18">#REF!</definedName>
    <definedName name="KTC_EK_Data__Col1__Row4">#REF!</definedName>
    <definedName name="KTC_EK_Data__Col1__Row5">#REF!</definedName>
    <definedName name="KTC_EK_Data__Col1__Row6">#REF!</definedName>
    <definedName name="KTC_EK_Data__Col1__Row7">#REF!</definedName>
    <definedName name="KTC_EK_Data__Col1__Row8">#REF!</definedName>
    <definedName name="KTC_EK_Data__Col1__Row9">#REF!</definedName>
    <definedName name="KTC_EK_Data__Col1_Blank1">#REF!</definedName>
    <definedName name="KTC_EK_Data__Col1_Blank2">#REF!</definedName>
    <definedName name="KTC_EK_Data__Col1_Blank5">#REF!</definedName>
    <definedName name="KTC_EK_Data__Col1_Blank9">#REF!</definedName>
    <definedName name="KTC_EK_Data__Col1S__Row10">#REF!</definedName>
    <definedName name="KTC_EK_Data__Col1S__Row11">#REF!</definedName>
    <definedName name="KTC_EK_Data__Col1S__Row12">#REF!</definedName>
    <definedName name="KTC_EK_Data__Col1S__Row13">#REF!</definedName>
    <definedName name="KTC_EK_Data__Col1S__Row14">#REF!</definedName>
    <definedName name="KTC_EK_Data__Col1S__Row15">#REF!</definedName>
    <definedName name="KTC_EK_Data__Col1S__Row16">#REF!</definedName>
    <definedName name="KTC_EK_Data__Col1S__Row17">#REF!</definedName>
    <definedName name="KTC_EK_Data__Col1S__Row18">#REF!</definedName>
    <definedName name="KTC_EK_Data__Col1S__Row4">#REF!</definedName>
    <definedName name="KTC_EK_Data__Col1S__Row5">#REF!</definedName>
    <definedName name="KTC_EK_Data__Col1S__Row6">#REF!</definedName>
    <definedName name="KTC_EK_Data__Col1S__Row7">#REF!</definedName>
    <definedName name="KTC_EK_Data__Col1S__Row8">#REF!</definedName>
    <definedName name="KTC_EK_Data__Col1S__Row9">#REF!</definedName>
    <definedName name="KTC_EK_Data__Col1S_Blank1">#REF!</definedName>
    <definedName name="KTC_EK_Data__Col1S_Blank2">#REF!</definedName>
    <definedName name="KTC_EK_Data__Col1S_Blank5">#REF!</definedName>
    <definedName name="KTC_EK_Data__Col1S_Blank9">#REF!</definedName>
    <definedName name="KTC_EK_Data__Col2__Row10">#REF!</definedName>
    <definedName name="KTC_EK_Data__Col2__Row11">#REF!</definedName>
    <definedName name="KTC_EK_Data__Col2__Row12">#REF!</definedName>
    <definedName name="KTC_EK_Data__Col2__Row13">#REF!</definedName>
    <definedName name="KTC_EK_Data__Col2__Row14">#REF!</definedName>
    <definedName name="KTC_EK_Data__Col2__Row15">#REF!</definedName>
    <definedName name="KTC_EK_Data__Col2__Row16">#REF!</definedName>
    <definedName name="KTC_EK_Data__Col2__Row17">#REF!</definedName>
    <definedName name="KTC_EK_Data__Col2__Row18">#REF!</definedName>
    <definedName name="KTC_EK_Data__Col2__Row4">#REF!</definedName>
    <definedName name="KTC_EK_Data__Col2__Row5">#REF!</definedName>
    <definedName name="KTC_EK_Data__Col2__Row6">#REF!</definedName>
    <definedName name="KTC_EK_Data__Col2__Row7">#REF!</definedName>
    <definedName name="KTC_EK_Data__Col2__Row8">#REF!</definedName>
    <definedName name="KTC_EK_Data__Col2__Row9">#REF!</definedName>
    <definedName name="KTC_EK_Data__Col2_Blank1">#REF!</definedName>
    <definedName name="KTC_EK_Data__Col2_Blank2">#REF!</definedName>
    <definedName name="KTC_EK_Data__Col2_Blank5">#REF!</definedName>
    <definedName name="KTC_EK_Data__Col2_Blank9">#REF!</definedName>
    <definedName name="KTC_EK_Data__Col2S__Row10">#REF!</definedName>
    <definedName name="KTC_EK_Data__Col2S__Row11">#REF!</definedName>
    <definedName name="KTC_EK_Data__Col2S__Row12">#REF!</definedName>
    <definedName name="KTC_EK_Data__Col2S__Row13">#REF!</definedName>
    <definedName name="KTC_EK_Data__Col2S__Row14">#REF!</definedName>
    <definedName name="KTC_EK_Data__Col2S__Row15">#REF!</definedName>
    <definedName name="KTC_EK_Data__Col2S__Row16">#REF!</definedName>
    <definedName name="KTC_EK_Data__Col2S__Row17">#REF!</definedName>
    <definedName name="KTC_EK_Data__Col2S__Row18">#REF!</definedName>
    <definedName name="KTC_EK_Data__Col2S__Row4">#REF!</definedName>
    <definedName name="KTC_EK_Data__Col2S__Row5">#REF!</definedName>
    <definedName name="KTC_EK_Data__Col2S__Row6">#REF!</definedName>
    <definedName name="KTC_EK_Data__Col2S__Row7">#REF!</definedName>
    <definedName name="KTC_EK_Data__Col2S__Row8">#REF!</definedName>
    <definedName name="KTC_EK_Data__Col2S__Row9">#REF!</definedName>
    <definedName name="KTC_EK_Data__Col2S_Blank1">#REF!</definedName>
    <definedName name="KTC_EK_Data__Col2S_Blank2">#REF!</definedName>
    <definedName name="KTC_EK_Data__Col2S_Blank5">#REF!</definedName>
    <definedName name="KTC_EK_Data__Col2S_Blank9">#REF!</definedName>
    <definedName name="KTC_EK_Data__Col3__Row10">#REF!</definedName>
    <definedName name="KTC_EK_Data__Col3__Row11">#REF!</definedName>
    <definedName name="KTC_EK_Data__Col3__Row12">#REF!</definedName>
    <definedName name="KTC_EK_Data__Col3__Row13">#REF!</definedName>
    <definedName name="KTC_EK_Data__Col3__Row14">#REF!</definedName>
    <definedName name="KTC_EK_Data__Col3__Row15">#REF!</definedName>
    <definedName name="KTC_EK_Data__Col3__Row16">#REF!</definedName>
    <definedName name="KTC_EK_Data__Col3__Row17">#REF!</definedName>
    <definedName name="KTC_EK_Data__Col3__Row18">#REF!</definedName>
    <definedName name="KTC_EK_Data__Col3__Row4">#REF!</definedName>
    <definedName name="KTC_EK_Data__Col3__Row5">#REF!</definedName>
    <definedName name="KTC_EK_Data__Col3__Row6">#REF!</definedName>
    <definedName name="KTC_EK_Data__Col3__Row7">#REF!</definedName>
    <definedName name="KTC_EK_Data__Col3__Row8">#REF!</definedName>
    <definedName name="KTC_EK_Data__Col3__Row9">#REF!</definedName>
    <definedName name="KTC_EK_Data__Col3_Blank1">#REF!</definedName>
    <definedName name="KTC_EK_Data__Col3_Blank2">#REF!</definedName>
    <definedName name="KTC_EK_Data__Col3_Blank5">#REF!</definedName>
    <definedName name="KTC_EK_Data__Col3_Blank9">#REF!</definedName>
    <definedName name="KTC_EK_RowHeader">#REF!</definedName>
    <definedName name="KTC_EK_RowHeader__Row10">#REF!</definedName>
    <definedName name="KTC_EK_RowHeader__Row11">#REF!</definedName>
    <definedName name="KTC_EK_RowHeader__Row12">#REF!</definedName>
    <definedName name="KTC_EK_RowHeader__Row13">#REF!</definedName>
    <definedName name="KTC_EK_RowHeader__Row14">#REF!</definedName>
    <definedName name="KTC_EK_RowHeader__Row15">#REF!</definedName>
    <definedName name="KTC_EK_RowHeader__Row16">#REF!</definedName>
    <definedName name="KTC_EK_RowHeader__Row17">#REF!</definedName>
    <definedName name="KTC_EK_RowHeader__Row18">#REF!</definedName>
    <definedName name="KTC_EK_RowHeader__Row4">#REF!</definedName>
    <definedName name="KTC_EK_RowHeader__Row5">#REF!</definedName>
    <definedName name="KTC_EK_RowHeader__Row6">#REF!</definedName>
    <definedName name="KTC_EK_RowHeader__Row7">#REF!</definedName>
    <definedName name="KTC_EK_RowHeader__Row8">#REF!</definedName>
    <definedName name="KTC_EK_RowHeader__Row9">#REF!</definedName>
    <definedName name="KTC_EK_RowHeader_Blank1">#REF!</definedName>
    <definedName name="KTC_EK_RowHeader_Blank2">#REF!</definedName>
    <definedName name="KTC_EK_RowHeader_Blank5">#REF!</definedName>
    <definedName name="KTC_EK_RowHeader_Blank9">#REF!</definedName>
    <definedName name="KTC_EK_RowHeader0">#REF!</definedName>
    <definedName name="KTC_EK_RowHeader0__Row10">#REF!</definedName>
    <definedName name="KTC_EK_RowHeader0__Row11">#REF!</definedName>
    <definedName name="KTC_EK_RowHeader0__Row12">#REF!</definedName>
    <definedName name="KTC_EK_RowHeader0__Row13">#REF!</definedName>
    <definedName name="KTC_EK_RowHeader0__Row14">#REF!</definedName>
    <definedName name="KTC_EK_RowHeader0__Row15">#REF!</definedName>
    <definedName name="KTC_EK_RowHeader0__Row16">#REF!</definedName>
    <definedName name="KTC_EK_RowHeader0__Row17">#REF!</definedName>
    <definedName name="KTC_EK_RowHeader0__Row18">#REF!</definedName>
    <definedName name="KTC_EK_RowHeader0__Row4">#REF!</definedName>
    <definedName name="KTC_EK_RowHeader0__Row5">#REF!</definedName>
    <definedName name="KTC_EK_RowHeader0__Row6">#REF!</definedName>
    <definedName name="KTC_EK_RowHeader0__Row7">#REF!</definedName>
    <definedName name="KTC_EK_RowHeader0__Row8">#REF!</definedName>
    <definedName name="KTC_EK_RowHeader0__Row9">#REF!</definedName>
    <definedName name="KTC_EK_RowHeader0_Blank1">#REF!</definedName>
    <definedName name="KTC_EK_RowHeader0_Blank2">#REF!</definedName>
    <definedName name="KTC_EK_RowHeader0_Blank5">#REF!</definedName>
    <definedName name="KTC_EK_RowHeader0_Blank9">#REF!</definedName>
    <definedName name="KTC_EK_RowHeader1">#REF!</definedName>
    <definedName name="KTC_EK_RowHeader1__Row10">#REF!</definedName>
    <definedName name="KTC_EK_RowHeader1__Row11">#REF!</definedName>
    <definedName name="KTC_EK_RowHeader1__Row12">#REF!</definedName>
    <definedName name="KTC_EK_RowHeader1__Row13">#REF!</definedName>
    <definedName name="KTC_EK_RowHeader1__Row14">#REF!</definedName>
    <definedName name="KTC_EK_RowHeader1__Row15">#REF!</definedName>
    <definedName name="KTC_EK_RowHeader1__Row16">#REF!</definedName>
    <definedName name="KTC_EK_RowHeader1__Row17">#REF!</definedName>
    <definedName name="KTC_EK_RowHeader1__Row18">#REF!</definedName>
    <definedName name="KTC_EK_RowHeader1__Row4">#REF!</definedName>
    <definedName name="KTC_EK_RowHeader1__Row5">#REF!</definedName>
    <definedName name="KTC_EK_RowHeader1__Row6">#REF!</definedName>
    <definedName name="KTC_EK_RowHeader1__Row7">#REF!</definedName>
    <definedName name="KTC_EK_RowHeader1__Row8">#REF!</definedName>
    <definedName name="KTC_EK_RowHeader1__Row9">#REF!</definedName>
    <definedName name="KTC_EK_RowHeader1_Blank1">#REF!</definedName>
    <definedName name="KTC_EK_RowHeader1_Blank2">#REF!</definedName>
    <definedName name="KTC_EK_RowHeader1_Blank5">#REF!</definedName>
    <definedName name="KTC_EK_RowHeader1_Blank9">#REF!</definedName>
    <definedName name="KTC_EK_UpperLeft">#REF!</definedName>
    <definedName name="KTCCompanies">#REF!</definedName>
    <definedName name="Kur" localSheetId="2">#REF!</definedName>
    <definedName name="Kur" localSheetId="0">#REF!</definedName>
    <definedName name="Kur">#REF!</definedName>
    <definedName name="Kwa" localSheetId="2">#REF!</definedName>
    <definedName name="Kwa" localSheetId="0">#REF!</definedName>
    <definedName name="Kwa">#REF!</definedName>
    <definedName name="lakescash">#REF!</definedName>
    <definedName name="LastPlanMonth">#REF!</definedName>
    <definedName name="LE">#REF!</definedName>
    <definedName name="LE_CalcTrigger">#REF!</definedName>
    <definedName name="LE_SelectYear">#REF!</definedName>
    <definedName name="LeadCompany">#REF!</definedName>
    <definedName name="left">#N/A</definedName>
    <definedName name="leftexp">#N/A</definedName>
    <definedName name="legal_entity" localSheetId="2">#REF!</definedName>
    <definedName name="legal_entity" localSheetId="0">#REF!</definedName>
    <definedName name="legal_entity">#REF!</definedName>
    <definedName name="Liab_Eqty">#REF!</definedName>
    <definedName name="Liab_SHE">#REF!</definedName>
    <definedName name="LIAB1">#REF!</definedName>
    <definedName name="Lic" localSheetId="2">#REF!</definedName>
    <definedName name="Lic" localSheetId="0">#REF!</definedName>
    <definedName name="Lic">#REF!</definedName>
    <definedName name="LIMITE">#REF!</definedName>
    <definedName name="list">#REF!</definedName>
    <definedName name="ListActions">#REF!</definedName>
    <definedName name="LJ" hidden="1">{"'S. C. B.'!$E$207"}</definedName>
    <definedName name="LOC">#REF!</definedName>
    <definedName name="LocalCurrency" localSheetId="2">#REF!</definedName>
    <definedName name="LocalCurrency" localSheetId="0">#REF!</definedName>
    <definedName name="LocalCurrency">#REF!</definedName>
    <definedName name="LOGISTICA" hidden="1">{"'S. C. B.'!$E$207"}</definedName>
    <definedName name="longh" localSheetId="2" hidden="1">{"GTI monthly IS",#N/A,FALSE,"gti";#N/A,#N/A,FALSE,"gti"}</definedName>
    <definedName name="longh" localSheetId="0" hidden="1">{"GTI monthly IS",#N/A,FALSE,"gti";#N/A,#N/A,FALSE,"gti"}</definedName>
    <definedName name="longh" hidden="1">{"GTI monthly IS",#N/A,FALSE,"gti";#N/A,#N/A,FALSE,"gti"}</definedName>
    <definedName name="Lookup">#REF!</definedName>
    <definedName name="Lookupexp">#REF!</definedName>
    <definedName name="LossRate" localSheetId="2">#REF!</definedName>
    <definedName name="LossRate">#REF!</definedName>
    <definedName name="LossRateYTD" localSheetId="2">#REF!</definedName>
    <definedName name="LossRateYTD">#REF!</definedName>
    <definedName name="LY">#REF!</definedName>
    <definedName name="LY_AdjEbitda_Actuals">#REF!</definedName>
    <definedName name="LY_AdjEbitda_Budget">#REF!</definedName>
    <definedName name="LY_AGMB_Actuals">#REF!</definedName>
    <definedName name="LY_AGMB_Budget">#REF!</definedName>
    <definedName name="LY_CSales_Actuals">#REF!</definedName>
    <definedName name="LY_CSales_Budget">#REF!</definedName>
    <definedName name="LY_Fiscal_Calendar">#REF!</definedName>
    <definedName name="LY_MM_Actuals">#REF!</definedName>
    <definedName name="LY_MM_Budget">#REF!</definedName>
    <definedName name="LY_Sales_Actuals">#REF!</definedName>
    <definedName name="LY_Sales_Budget">#REF!</definedName>
    <definedName name="LYBOSVS10">#REF!</definedName>
    <definedName name="LYBOSVS11">#REF!</definedName>
    <definedName name="LYBOSVS12">#REF!</definedName>
    <definedName name="LYBOSVS13">#REF!</definedName>
    <definedName name="LYBOSVS9">#REF!</definedName>
    <definedName name="MACRO">#REF!</definedName>
    <definedName name="MACRO1">#REF!</definedName>
    <definedName name="MailingList">#REF!</definedName>
    <definedName name="MAIN">#REF!</definedName>
    <definedName name="MAINGM">#REF!</definedName>
    <definedName name="MAINGMP">#REF!</definedName>
    <definedName name="MAINP">#REF!</definedName>
    <definedName name="mainwhatif">#REF!</definedName>
    <definedName name="Mal" localSheetId="2">#REF!</definedName>
    <definedName name="Mal">#REF!</definedName>
    <definedName name="Man" localSheetId="2">#REF!</definedName>
    <definedName name="Man">#REF!</definedName>
    <definedName name="Manpower_Hourly">#REF!</definedName>
    <definedName name="Manpower_Salary">#REF!</definedName>
    <definedName name="March">#REF!</definedName>
    <definedName name="Material_Cost_VS_Sales_Price">#REF!</definedName>
    <definedName name="May">#REF!</definedName>
    <definedName name="MENSAJE">#REF!</definedName>
    <definedName name="MENU">#REF!</definedName>
    <definedName name="MENU0">#REF!</definedName>
    <definedName name="MENU1">#REF!</definedName>
    <definedName name="MENU1A">#REF!</definedName>
    <definedName name="MENU1A1">#REF!</definedName>
    <definedName name="MENU1C">#REF!</definedName>
    <definedName name="MENU1D">#REF!</definedName>
    <definedName name="MENU1G">#REF!</definedName>
    <definedName name="MENU2">#REF!</definedName>
    <definedName name="MENU2A">#REF!</definedName>
    <definedName name="MENU2B">#REF!</definedName>
    <definedName name="MENU3A">#REF!</definedName>
    <definedName name="MENU3B">#REF!</definedName>
    <definedName name="MENU3C">#REF!</definedName>
    <definedName name="MENU4">#REF!</definedName>
    <definedName name="MENU5">#REF!</definedName>
    <definedName name="MENUIB">#REF!</definedName>
    <definedName name="MergTD">#REF!</definedName>
    <definedName name="Mergtodate">#REF!</definedName>
    <definedName name="Mes">#REF!</definedName>
    <definedName name="MESS2">#REF!</definedName>
    <definedName name="MICROCOMPUTADORES">#REF!</definedName>
    <definedName name="MIOJAKDJKA" hidden="1">{"'S. C. B.'!$E$207"}</definedName>
    <definedName name="MJP_1">#REF!</definedName>
    <definedName name="MJP_2">#REF!</definedName>
    <definedName name="MJP_3">#REF!</definedName>
    <definedName name="mm" localSheetId="2" hidden="1">{"GLI-Income Statement",#N/A,FALSE,"gli";"GLI - Balance Sheet Wksht",#N/A,FALSE,"gli";"GLI-Cash Flow",#N/A,FALSE,"gli";"GLI Qtrly Stats",#N/A,FALSE,"gli"}</definedName>
    <definedName name="mm" localSheetId="0" hidden="1">{"GLI-Income Statement",#N/A,FALSE,"gli";"GLI - Balance Sheet Wksht",#N/A,FALSE,"gli";"GLI-Cash Flow",#N/A,FALSE,"gli";"GLI Qtrly Stats",#N/A,FALSE,"gli"}</definedName>
    <definedName name="mm" hidden="1">{"GLI-Income Statement",#N/A,FALSE,"gli";"GLI - Balance Sheet Wksht",#N/A,FALSE,"gli";"GLI-Cash Flow",#N/A,FALSE,"gli";"GLI Qtrly Stats",#N/A,FALSE,"gli"}</definedName>
    <definedName name="MobCam" localSheetId="2">#REF!</definedName>
    <definedName name="MobCam">#REF!</definedName>
    <definedName name="MobCamAve" localSheetId="2">#REF!</definedName>
    <definedName name="MobCamAve">#REF!</definedName>
    <definedName name="monica">#REF!</definedName>
    <definedName name="monica5">#REF!</definedName>
    <definedName name="Month">#REF!</definedName>
    <definedName name="MONTH_NC">#REF!</definedName>
    <definedName name="Month_PL">#REF!</definedName>
    <definedName name="Monthly_Production">#REF!</definedName>
    <definedName name="Monthly_Shipments">#REF!</definedName>
    <definedName name="Months">#REF!</definedName>
    <definedName name="Moo" localSheetId="2">#REF!</definedName>
    <definedName name="Moo">#REF!</definedName>
    <definedName name="MP_Project">#REF!</definedName>
    <definedName name="ms_shrink_current">#REF!</definedName>
    <definedName name="Mtrx_Conceptos">#REF!</definedName>
    <definedName name="Mtrx_Contra">#REF!</definedName>
    <definedName name="Mtrx_Proyectos">#REF!</definedName>
    <definedName name="muns">#REF!</definedName>
    <definedName name="N">#REF!</definedName>
    <definedName name="Net_Invest_Actual">#REF!</definedName>
    <definedName name="Net_Invest_FC">#REF!</definedName>
    <definedName name="new">#N/A</definedName>
    <definedName name="newexp">#N/A</definedName>
    <definedName name="NIKKI">#REF!</definedName>
    <definedName name="NNN" localSheetId="2" hidden="1">{"GTI monthly IS",#N/A,FALSE,"gti";#N/A,#N/A,FALSE,"gti"}</definedName>
    <definedName name="NNN" localSheetId="0" hidden="1">{"GTI monthly IS",#N/A,FALSE,"gti";#N/A,#N/A,FALSE,"gti"}</definedName>
    <definedName name="NNN" hidden="1">{"GTI monthly IS",#N/A,FALSE,"gti";#N/A,#N/A,FALSE,"gti"}</definedName>
    <definedName name="Nombre_CC">#REF!</definedName>
    <definedName name="NombreCC_y_Vice">#REF!</definedName>
    <definedName name="NOTA10">#REF!</definedName>
    <definedName name="Notas">#REF!</definedName>
    <definedName name="November">#REF!</definedName>
    <definedName name="NUEVE">#REF!</definedName>
    <definedName name="NumCustDims">#REF!</definedName>
    <definedName name="NvsASD">"V1999-01-01"</definedName>
    <definedName name="NvsAutoDrillOk">"VN"</definedName>
    <definedName name="NvsElapsedTime">0.000337500001478475</definedName>
    <definedName name="NvsEndTime">36178.5926326389</definedName>
    <definedName name="NvsInstSpec">"%"</definedName>
    <definedName name="NvsLayoutType">"M3"</definedName>
    <definedName name="NvsNplSpec">"%,X,RNF..,CZF.."</definedName>
    <definedName name="NvsPanelEffdt">"V1990-01-01"</definedName>
    <definedName name="NvsPanelSetid">"VPMDA"</definedName>
    <definedName name="NvsReqBU">"VPAM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BUSINESS_UNIT">"BUS_UNIT_TBL_GL"</definedName>
    <definedName name="NvsValTbl.DEPTID">"DEPARTMENT_TBL"</definedName>
    <definedName name="NYPD1">#REF!</definedName>
    <definedName name="NYPD10">#REF!</definedName>
    <definedName name="NYPD11">#REF!</definedName>
    <definedName name="NYPD12">#REF!</definedName>
    <definedName name="NYPD13">#REF!</definedName>
    <definedName name="NYPD2">#REF!</definedName>
    <definedName name="NYPD3">#REF!</definedName>
    <definedName name="NYPD4">#REF!</definedName>
    <definedName name="NYPD5">#REF!</definedName>
    <definedName name="NYPD6">#REF!</definedName>
    <definedName name="NYPD7">#REF!</definedName>
    <definedName name="NYPD8">#REF!</definedName>
    <definedName name="NYPD9">#REF!</definedName>
    <definedName name="O_DESC">#REF!</definedName>
    <definedName name="occidente">#REF!</definedName>
    <definedName name="Occupational_Injuries">#REF!</definedName>
    <definedName name="OCHO">#REF!</definedName>
    <definedName name="October">#REF!</definedName>
    <definedName name="OIBAuditLogLink">#REF!</definedName>
    <definedName name="OIBLink">#REF!</definedName>
    <definedName name="ok">#REF!</definedName>
    <definedName name="OldSelectCurrency" localSheetId="2">#REF!</definedName>
    <definedName name="OldSelectCurrency" localSheetId="0">#REF!</definedName>
    <definedName name="OldSelectCurrency">#REF!</definedName>
    <definedName name="OldSelectLE" localSheetId="2">#REF!</definedName>
    <definedName name="OldSelectLE" localSheetId="0">#REF!</definedName>
    <definedName name="OldSelectLE">#REF!</definedName>
    <definedName name="OMMGM">#REF!</definedName>
    <definedName name="OMMGMPAY">#REF!</definedName>
    <definedName name="OMSVS">#REF!</definedName>
    <definedName name="ONCE">#REF!</definedName>
    <definedName name="Op_Rpt_EvapCAC_Tubes_Month">#REF!</definedName>
    <definedName name="Op_Rpt_EvapCAC_YR">#REF!</definedName>
    <definedName name="Op_Rpt_Micro_Micro_tubes_month">#REF!</definedName>
    <definedName name="Op_Rpt_Micro_Micro_Tubes_YR">#REF!</definedName>
    <definedName name="Op_Rpt_Micro_tubes_year">#REF!</definedName>
    <definedName name="Op_Rpt_Profile_YR">#REF!</definedName>
    <definedName name="Op_Rpt_Profiles_Month">#REF!</definedName>
    <definedName name="Op_Rpt_Rollforward_Per_lb">#REF!</definedName>
    <definedName name="Op_Rpt_Rollforward_Per_pcs">#REF!</definedName>
    <definedName name="Op_Rpt_SerpCond_Month">#REF!</definedName>
    <definedName name="Op_Rpt_SerpCond_YR">#REF!</definedName>
    <definedName name="Op_Rpt_Total_Business_month">#REF!</definedName>
    <definedName name="Op_Rpt_Total_Business_YR">#REF!</definedName>
    <definedName name="OPT">#REF!</definedName>
    <definedName name="OPTGM">#REF!</definedName>
    <definedName name="OPTGMP">#REF!</definedName>
    <definedName name="Optional_2">#REF!</definedName>
    <definedName name="OPTP">#REF!</definedName>
    <definedName name="OPTSUM">#REF!</definedName>
    <definedName name="orgdata">#REF!</definedName>
    <definedName name="OriginMembers">#REF!</definedName>
    <definedName name="otrasexentasD">#REF!</definedName>
    <definedName name="OTRASVAL4">#REF!</definedName>
    <definedName name="Oud" localSheetId="2">#REF!</definedName>
    <definedName name="Oud" localSheetId="0">#REF!</definedName>
    <definedName name="Oud">#REF!</definedName>
    <definedName name="OUTSIDE">#REF!</definedName>
    <definedName name="P1_">#REF!</definedName>
    <definedName name="P1Q">#REF!</definedName>
    <definedName name="P2Q">#REF!</definedName>
    <definedName name="paag">#REF!</definedName>
    <definedName name="page\x2dtotal" localSheetId="2">#REF!</definedName>
    <definedName name="page\x2dtotal">#REF!</definedName>
    <definedName name="page\x2dtotal\x2dmaster0" localSheetId="2">#REF!</definedName>
    <definedName name="page\x2dtotal\x2dmaster0">#REF!</definedName>
    <definedName name="PAGE1">#REF!</definedName>
    <definedName name="PAGE10">#REF!</definedName>
    <definedName name="PAGE100">#REF!</definedName>
    <definedName name="PAGE101">#REF!</definedName>
    <definedName name="PAGE102">#REF!</definedName>
    <definedName name="PAGE103">#REF!</definedName>
    <definedName name="PAGE104">#REF!</definedName>
    <definedName name="PAGE105">#REF!</definedName>
    <definedName name="PAGE106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2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5">#REF!</definedName>
    <definedName name="PAGE50">#REF!</definedName>
    <definedName name="PAGE51">#REF!</definedName>
    <definedName name="PAGE53">#REF!</definedName>
    <definedName name="PAGE55">#REF!</definedName>
    <definedName name="PAGE6">#REF!</definedName>
    <definedName name="PAGE61">#REF!</definedName>
    <definedName name="PAGE62">#REF!</definedName>
    <definedName name="PAGE63">#REF!</definedName>
    <definedName name="PAGE64">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71">#REF!</definedName>
    <definedName name="PAGE72">#REF!</definedName>
    <definedName name="PAGE73">#REF!</definedName>
    <definedName name="PAGE74">#REF!</definedName>
    <definedName name="PAGE75">#REF!</definedName>
    <definedName name="PAGE76">#REF!</definedName>
    <definedName name="PAGE77">#REF!</definedName>
    <definedName name="PAGE79">#REF!</definedName>
    <definedName name="PAGE8">#REF!</definedName>
    <definedName name="PAGE80">#REF!</definedName>
    <definedName name="PAGE81">#REF!</definedName>
    <definedName name="PAGE9">#REF!</definedName>
    <definedName name="PAGE90">#REF!</definedName>
    <definedName name="PAGE91">#REF!</definedName>
    <definedName name="PAGE92">#REF!</definedName>
    <definedName name="PAGE93">#REF!</definedName>
    <definedName name="PAGE94">#REF!</definedName>
    <definedName name="PAGE95">#REF!</definedName>
    <definedName name="PAGE96">#REF!</definedName>
    <definedName name="PAGEFIVE">#REF!</definedName>
    <definedName name="PAGEONE">#REF!</definedName>
    <definedName name="PAGEONEEXP">#REF!</definedName>
    <definedName name="PAGEQUN1">#REF!</definedName>
    <definedName name="PAGETWO">#REF!</definedName>
    <definedName name="PAGETWOEXP">#REF!</definedName>
    <definedName name="pagosB">#REF!</definedName>
    <definedName name="pagosF">#REF!</definedName>
    <definedName name="Pamida">#REF!</definedName>
    <definedName name="PAS">#REF!</definedName>
    <definedName name="PASIVO">#REF!</definedName>
    <definedName name="PASIVO1">#REF!</definedName>
    <definedName name="PASIVO1A">#REF!</definedName>
    <definedName name="PASIVOA">#REF!</definedName>
    <definedName name="PAT">#REF!</definedName>
    <definedName name="PATANTE">#REF!</definedName>
    <definedName name="PATRI">#REF!</definedName>
    <definedName name="PATRI1">#REF!</definedName>
    <definedName name="PATRILIQ">#REF!</definedName>
    <definedName name="PATRIMONIO">#REF!</definedName>
    <definedName name="PATRIMONIO1">#REF!</definedName>
    <definedName name="PATRIMONIO1A">#REF!</definedName>
    <definedName name="PATRIMONIOA">#REF!</definedName>
    <definedName name="PAYROLL">#REF!</definedName>
    <definedName name="PBM">#REF!</definedName>
    <definedName name="PBMGM">#REF!</definedName>
    <definedName name="PBMGM2">#REF!</definedName>
    <definedName name="PD10NY">#REF!</definedName>
    <definedName name="PD10TY">#REF!</definedName>
    <definedName name="PD11NY">#REF!</definedName>
    <definedName name="PD11TY">#REF!</definedName>
    <definedName name="PD12NY">#REF!</definedName>
    <definedName name="PD12TY">#REF!</definedName>
    <definedName name="PD1NY">#REF!</definedName>
    <definedName name="PD2NY">#REF!</definedName>
    <definedName name="PD3NY">#REF!</definedName>
    <definedName name="PD4NY">#REF!</definedName>
    <definedName name="PD5NY">#REF!</definedName>
    <definedName name="PD6NY">#REF!</definedName>
    <definedName name="PD7NY">#REF!</definedName>
    <definedName name="PD8NY">#REF!</definedName>
    <definedName name="PD8TY">#REF!</definedName>
    <definedName name="PD9NY">#REF!</definedName>
    <definedName name="PD9TY">#REF!</definedName>
    <definedName name="Peg_rate">#REF!</definedName>
    <definedName name="PERDID">#REF!</definedName>
    <definedName name="PERDID1">#REF!</definedName>
    <definedName name="PERDID2">#REF!</definedName>
    <definedName name="PERDIDAND">#REF!</definedName>
    <definedName name="PERDIDAS">#REF!</definedName>
    <definedName name="perdidasf">#REF!</definedName>
    <definedName name="Perf1">#REF!</definedName>
    <definedName name="Perf2">#REF!</definedName>
    <definedName name="PerfData">#REF!</definedName>
    <definedName name="Period">#REF!</definedName>
    <definedName name="PermStaff" localSheetId="2">#REF!</definedName>
    <definedName name="PermStaff">#REF!</definedName>
    <definedName name="PermStaffAve" localSheetId="2">#REF!</definedName>
    <definedName name="PermStaffAve">#REF!</definedName>
    <definedName name="PF">#REF!</definedName>
    <definedName name="PFisSales">#N/A</definedName>
    <definedName name="PI">#REF!</definedName>
    <definedName name="Pie" localSheetId="2">#REF!</definedName>
    <definedName name="Pie">#REF!</definedName>
    <definedName name="PIP">#REF!</definedName>
    <definedName name="Pivottable_ES" localSheetId="2" publishToServer="1">#REF!</definedName>
    <definedName name="Pivottable_ES" publishToServer="1">#REF!</definedName>
    <definedName name="PL_Forecast">#REF!</definedName>
    <definedName name="PL_Month_FC">#REF!</definedName>
    <definedName name="PL_Yearly_FC">#REF!</definedName>
    <definedName name="PLAN2">#REF!</definedName>
    <definedName name="Plan2018" hidden="1">#REF!</definedName>
    <definedName name="PlanDropDown">#REF!</definedName>
    <definedName name="PlanningSystemLockStatus">#REF!</definedName>
    <definedName name="Plant">#REF!</definedName>
    <definedName name="PLANTAAB2003">#REF!</definedName>
    <definedName name="Ple" localSheetId="2">#REF!</definedName>
    <definedName name="Ple" localSheetId="0">#REF!</definedName>
    <definedName name="Ple">#REF!</definedName>
    <definedName name="PORTADA">#REF!</definedName>
    <definedName name="pouj">#REF!</definedName>
    <definedName name="PRE">#REF!</definedName>
    <definedName name="PREGUNTA">#REF!</definedName>
    <definedName name="PRESENT">#REF!</definedName>
    <definedName name="PRESENT1">#REF!</definedName>
    <definedName name="presuntivaB">#REF!</definedName>
    <definedName name="print.dcf">#REF!</definedName>
    <definedName name="Print.ExclRemodel">#REF!</definedName>
    <definedName name="Print.ExclRemodelPg">#REF!</definedName>
    <definedName name="Print.FormX">#REF!</definedName>
    <definedName name="Print.InclRemodel">#REF!</definedName>
    <definedName name="Print.InclRemodelPg">#REF!</definedName>
    <definedName name="Print.MarginDetailPg">#REF!</definedName>
    <definedName name="Print.ProjectIncremental">#REF!</definedName>
    <definedName name="Print.ProjectIncrementalPg">#REF!</definedName>
    <definedName name="Print.ProjIncremental">#REF!</definedName>
    <definedName name="Print.RealEstateDetail">#REF!</definedName>
    <definedName name="Print.RemodelIncrmntl">#REF!</definedName>
    <definedName name="Print.RemodelIncrmntlPg">#REF!</definedName>
    <definedName name="PRINT_AREA_MI">#REF!</definedName>
    <definedName name="Print_legal">#N/A</definedName>
    <definedName name="Print_legalexp">#N/A</definedName>
    <definedName name="Print_letter">#N/A</definedName>
    <definedName name="Print_letterexp">#N/A</definedName>
    <definedName name="Print_Titles_MI">#REF!</definedName>
    <definedName name="PrintAllLE">#N/A</definedName>
    <definedName name="PROBLEMA">#REF!</definedName>
    <definedName name="Profit">#REF!</definedName>
    <definedName name="project">#REF!</definedName>
    <definedName name="Project_ID">#REF!</definedName>
    <definedName name="ProjectCaption">#REF!</definedName>
    <definedName name="ProjectLockStatus">#REF!</definedName>
    <definedName name="ProjectName">#REF!</definedName>
    <definedName name="ProjectType">#REF!</definedName>
    <definedName name="PROV">#REF!</definedName>
    <definedName name="provee">#REF!</definedName>
    <definedName name="proveed">#REF!</definedName>
    <definedName name="PROVGM">#REF!</definedName>
    <definedName name="PROVGMP">#REF!</definedName>
    <definedName name="PROVISION">#REF!</definedName>
    <definedName name="PROVISION1">#REF!</definedName>
    <definedName name="PROVITRAN">#REF!</definedName>
    <definedName name="PROVMED">#REF!</definedName>
    <definedName name="PROVMEDGM">#REF!</definedName>
    <definedName name="PROVMEDGMP">#REF!</definedName>
    <definedName name="PROVMEDP">#REF!</definedName>
    <definedName name="PROVP">#REF!</definedName>
    <definedName name="Proyecto">#REF!</definedName>
    <definedName name="Proyecto_Descr">#REF!</definedName>
    <definedName name="Proyectos">#REF!</definedName>
    <definedName name="PUC">#REF!</definedName>
    <definedName name="PuL" localSheetId="2">#REF!</definedName>
    <definedName name="PuL" localSheetId="0">#REF!</definedName>
    <definedName name="PuL">#REF!</definedName>
    <definedName name="PULL">#REF!</definedName>
    <definedName name="PVofCFsTest">#REF!</definedName>
    <definedName name="PY_Asst">#REF!</definedName>
    <definedName name="PY_CF">#REF!</definedName>
    <definedName name="PY_CF_YTD">#REF!</definedName>
    <definedName name="PY_fix">#REF!</definedName>
    <definedName name="PY_Fix_YTD">#REF!</definedName>
    <definedName name="PY_HC">#REF!</definedName>
    <definedName name="PY_InvAdj">#REF!</definedName>
    <definedName name="PY_Liab">#REF!</definedName>
    <definedName name="PY_Ord">#REF!</definedName>
    <definedName name="PY_OTH">#REF!</definedName>
    <definedName name="PY_OTH_YTD">#REF!</definedName>
    <definedName name="PY_Sales">#REF!</definedName>
    <definedName name="PY_SGA">#REF!</definedName>
    <definedName name="PY_SGA_YTD">#REF!</definedName>
    <definedName name="PY_Var">#REF!</definedName>
    <definedName name="PY_Var_YTD">#REF!</definedName>
    <definedName name="PY_weeks">#REF!</definedName>
    <definedName name="PYG">#REF!</definedName>
    <definedName name="PYGA">#REF!</definedName>
    <definedName name="PYGA1">#REF!</definedName>
    <definedName name="q" localSheetId="2">#REF!</definedName>
    <definedName name="q" localSheetId="0">#REF!</definedName>
    <definedName name="q">#REF!</definedName>
    <definedName name="qqq" localSheetId="2">#REF!</definedName>
    <definedName name="qqq" localSheetId="0">#REF!</definedName>
    <definedName name="qqq">#REF!</definedName>
    <definedName name="QTLY03">#REF!</definedName>
    <definedName name="QTLY04">#REF!</definedName>
    <definedName name="QTR">#REF!</definedName>
    <definedName name="Qtr_Yr_PL">#REF!</definedName>
    <definedName name="QuickView_OS_FinishedGoods">#REF!</definedName>
    <definedName name="QuickView_OS_FinishedGoods_ColHeader">#REF!</definedName>
    <definedName name="QuickView_OS_FinishedGoods_Data">#REF!</definedName>
    <definedName name="QuickView_OS_FinishedGoods_RowHeader">#REF!</definedName>
    <definedName name="QuickView_OS_FinishedGoods_UpperLeft">#REF!</definedName>
    <definedName name="QuickView_QuickView1">#REF!</definedName>
    <definedName name="QuickView_QuickView1_UpperLeft">#REF!</definedName>
    <definedName name="QUINCE">#REF!</definedName>
    <definedName name="QUINCY">#REF!</definedName>
    <definedName name="RANGE1">#REF!</definedName>
    <definedName name="RANGO">#REF!</definedName>
    <definedName name="Rango_criterios">#REF!</definedName>
    <definedName name="Rango_pegado_filtro">#REF!</definedName>
    <definedName name="RE">#REF!</definedName>
    <definedName name="REA" hidden="1">{"'S. C. B.'!$E$207"}</definedName>
    <definedName name="reajuste" hidden="1">{"'S. C. B.'!$E$207"}</definedName>
    <definedName name="Recharge_Value_of_furn_and_fitt" localSheetId="2">#REF!</definedName>
    <definedName name="Recharge_Value_of_furn_and_fitt">#REF!</definedName>
    <definedName name="RechgAss" localSheetId="2">#REF!</definedName>
    <definedName name="RechgAss">#REF!</definedName>
    <definedName name="RechgAssCum" localSheetId="2">#REF!</definedName>
    <definedName name="RechgAssCum">#REF!</definedName>
    <definedName name="RechgCam" localSheetId="2">#REF!</definedName>
    <definedName name="RechgCam">#REF!</definedName>
    <definedName name="RechgCamCum" localSheetId="2">#REF!</definedName>
    <definedName name="RechgCamCum">#REF!</definedName>
    <definedName name="RechgVeh" localSheetId="2">#REF!</definedName>
    <definedName name="RechgVeh">#REF!</definedName>
    <definedName name="RechgVehCum" localSheetId="2">#REF!</definedName>
    <definedName name="RechgVehCum">#REF!</definedName>
    <definedName name="RECLAS">#REF!</definedName>
    <definedName name="RECLASI">#REF!</definedName>
    <definedName name="RECLASI1">#REF!</definedName>
    <definedName name="RECLASI2">#REF!</definedName>
    <definedName name="ReclassTable">#REF!</definedName>
    <definedName name="reg" localSheetId="2">#REF!</definedName>
    <definedName name="reg">#REF!</definedName>
    <definedName name="Region">#REF!</definedName>
    <definedName name="regions">#REF!</definedName>
    <definedName name="remesas">#REF!</definedName>
    <definedName name="remesas1">#REF!</definedName>
    <definedName name="REMESAS2">#REF!</definedName>
    <definedName name="remesas3">#REF!</definedName>
    <definedName name="REMODELACIONES">#REF!</definedName>
    <definedName name="RENGLON1">#REF!</definedName>
    <definedName name="RENGLON10">#REF!</definedName>
    <definedName name="RENGLON11">#REF!</definedName>
    <definedName name="RENGLON12">#REF!</definedName>
    <definedName name="RENGLON13">#REF!</definedName>
    <definedName name="RENGLON14">#REF!</definedName>
    <definedName name="RENGLON15">#REF!</definedName>
    <definedName name="RENGLON16">#REF!</definedName>
    <definedName name="RENGLON17">#REF!</definedName>
    <definedName name="RENGLON19">#REF!</definedName>
    <definedName name="RENGLON2">#REF!</definedName>
    <definedName name="RENGLON20">#REF!</definedName>
    <definedName name="RENGLON21">#REF!</definedName>
    <definedName name="RENGLON22">#REF!</definedName>
    <definedName name="RENGLON23">#REF!</definedName>
    <definedName name="RENGLON24">#REF!</definedName>
    <definedName name="RENGLON25">#REF!</definedName>
    <definedName name="RENGLON26">#REF!</definedName>
    <definedName name="RENGLON27">#REF!</definedName>
    <definedName name="RENGLON28">#REF!</definedName>
    <definedName name="renglon3">#REF!</definedName>
    <definedName name="RENGLON34">#REF!</definedName>
    <definedName name="RENGLON4">#REF!</definedName>
    <definedName name="RENGLON41">#REF!</definedName>
    <definedName name="RENGLON5">#REF!</definedName>
    <definedName name="RENGLON6">#REF!</definedName>
    <definedName name="RENGLON7">#REF!</definedName>
    <definedName name="RENGLON8">#REF!</definedName>
    <definedName name="RENGLON9">#REF!</definedName>
    <definedName name="RENGOL29">#REF!</definedName>
    <definedName name="RENT1">#REF!</definedName>
    <definedName name="RENTA" hidden="1">{"'S. C. B.'!$E$207"}</definedName>
    <definedName name="RENTAP">#REF!</definedName>
    <definedName name="RENTAP0">#REF!</definedName>
    <definedName name="RENTAP1">#REF!</definedName>
    <definedName name="RENTAP2">#REF!</definedName>
    <definedName name="RENTAPH">#REF!</definedName>
    <definedName name="REPARTO">#REF!</definedName>
    <definedName name="Reportingperiod">#REF!</definedName>
    <definedName name="RESUMEN" hidden="1">{"'S. C. B.'!$E$207"}</definedName>
    <definedName name="Retained_Earnings_and_Cash_Flow">#REF!</definedName>
    <definedName name="RETENCIONES">#REF!</definedName>
    <definedName name="RID">#N/A</definedName>
    <definedName name="RIDexp">#N/A</definedName>
    <definedName name="rlíquidaB">#REF!</definedName>
    <definedName name="ROA_EMPLOYED">#REF!</definedName>
    <definedName name="ROA_Insilco_Format">#REF!</definedName>
    <definedName name="Rob" localSheetId="2">#REF!</definedName>
    <definedName name="Rob">#REF!</definedName>
    <definedName name="Rolling_Return_On_Assets">#REF!</definedName>
    <definedName name="Rolling12">#REF!</definedName>
    <definedName name="RP">#REF!</definedName>
    <definedName name="RPP">#REF!</definedName>
    <definedName name="RT" hidden="1">{"'S. C. B.'!$E$207"}</definedName>
    <definedName name="RTAPP">#REF!</definedName>
    <definedName name="RTEFTE">#REF!</definedName>
    <definedName name="RX">#REF!</definedName>
    <definedName name="RXGM">#REF!</definedName>
    <definedName name="RXGMP">#REF!</definedName>
    <definedName name="RXP">#REF!</definedName>
    <definedName name="RXSUM">#REF!</definedName>
    <definedName name="SALECONTRA">#REF!</definedName>
    <definedName name="Sales">#REF!</definedName>
    <definedName name="sanciones4">#REF!</definedName>
    <definedName name="SCENARIO">#REF!</definedName>
    <definedName name="SCRIP">#REF!</definedName>
    <definedName name="SCRIPGM">#REF!</definedName>
    <definedName name="SCRIPGMP">#REF!</definedName>
    <definedName name="SCRIPP">#REF!</definedName>
    <definedName name="SDEP">#REF!</definedName>
    <definedName name="sdf" localSheetId="2">#REF!</definedName>
    <definedName name="sdf">#REF!</definedName>
    <definedName name="sdfsdf">#REF!</definedName>
    <definedName name="secondqtr">#REF!</definedName>
    <definedName name="SecSeas">#REF!</definedName>
    <definedName name="Seg" localSheetId="2">#REF!</definedName>
    <definedName name="Seg" localSheetId="0">#REF!</definedName>
    <definedName name="Seg">#REF!</definedName>
    <definedName name="Seg_Orders">#REF!</definedName>
    <definedName name="Seg_Sales">#REF!</definedName>
    <definedName name="SEIS">#REF!</definedName>
    <definedName name="SEIS_A">#REF!</definedName>
    <definedName name="SEIS_B">#REF!</definedName>
    <definedName name="SEISA">#REF!</definedName>
    <definedName name="SEISB">#REF!</definedName>
    <definedName name="Select_Currency_Combobox">#REF!</definedName>
    <definedName name="Select_Total_Years_ComboBox">#REF!</definedName>
    <definedName name="Select_Year_ComboBox">#REF!</definedName>
    <definedName name="SelectChargedICP" localSheetId="2">#REF!</definedName>
    <definedName name="SelectChargedICP" localSheetId="0">#REF!</definedName>
    <definedName name="SelectChargedICP">#REF!</definedName>
    <definedName name="SelectCurrency" localSheetId="2">#REF!</definedName>
    <definedName name="SelectCurrency" localSheetId="0">#REF!</definedName>
    <definedName name="SelectCurrency">#REF!</definedName>
    <definedName name="SelectCustomerOrInternalProject" localSheetId="2">#REF!</definedName>
    <definedName name="SelectCustomerOrInternalProject" localSheetId="0">#REF!</definedName>
    <definedName name="SelectCustomerOrInternalProject">#REF!</definedName>
    <definedName name="SelectIsRoot" localSheetId="2">#REF!</definedName>
    <definedName name="SelectIsRoot">#REF!</definedName>
    <definedName name="SelectLE" localSheetId="2">#REF!</definedName>
    <definedName name="SelectLE">#REF!</definedName>
    <definedName name="SelectLEName">#REF!</definedName>
    <definedName name="SelectOngoing" localSheetId="2">#REF!</definedName>
    <definedName name="SelectOngoing" localSheetId="0">#REF!</definedName>
    <definedName name="SelectOngoing">#REF!</definedName>
    <definedName name="SelectPlanningVersion" localSheetId="2">#REF!</definedName>
    <definedName name="SelectPlanningVersion" localSheetId="0">#REF!</definedName>
    <definedName name="SelectPlanningVersion">#REF!</definedName>
    <definedName name="SelectProject" localSheetId="2">#REF!</definedName>
    <definedName name="SelectProject" localSheetId="0">#REF!</definedName>
    <definedName name="SelectProject">#REF!</definedName>
    <definedName name="SelectSalesCurrency">#REF!</definedName>
    <definedName name="SelectWorkpackage" localSheetId="2">#REF!</definedName>
    <definedName name="SelectWorkpackage" localSheetId="0">#REF!</definedName>
    <definedName name="SelectWorkpackage">#REF!</definedName>
    <definedName name="SelectYear" localSheetId="2">#REF!</definedName>
    <definedName name="SelectYear" localSheetId="0">#REF!</definedName>
    <definedName name="SelectYear">#REF!</definedName>
    <definedName name="September">#REF!</definedName>
    <definedName name="Server">#REF!</definedName>
    <definedName name="SETUP">#REF!</definedName>
    <definedName name="sexp">#N/A</definedName>
    <definedName name="sfasd" localSheetId="2">#REF!</definedName>
    <definedName name="sfasd" localSheetId="0">#REF!</definedName>
    <definedName name="sfasd">#REF!</definedName>
    <definedName name="sgfsgrsga">#N/A</definedName>
    <definedName name="sgsggsa">#N/A</definedName>
    <definedName name="Shifted_Comp_LYSales">#REF!</definedName>
    <definedName name="Shifted_Comp_SalesP">#REF!</definedName>
    <definedName name="Shifted_Comp_TYSales">#REF!</definedName>
    <definedName name="Shifted_Comp_YBLSales">#REF!</definedName>
    <definedName name="SHOE">#REF!</definedName>
    <definedName name="ShopKo">#REF!</definedName>
    <definedName name="SHRINK">#REF!</definedName>
    <definedName name="shroll1">#REF!</definedName>
    <definedName name="SIETE">#REF!</definedName>
    <definedName name="SIG_CONTROLE" localSheetId="2" hidden="1">#REF!</definedName>
    <definedName name="SIG_CONTROLE" hidden="1">#REF!</definedName>
    <definedName name="SIG_DERNIERECOLONNE" localSheetId="2" hidden="1">#REF!</definedName>
    <definedName name="SIG_DERNIERECOLONNE" hidden="1">#REF!</definedName>
    <definedName name="SIG_LG11_firstLine" localSheetId="2" hidden="1">#REF!</definedName>
    <definedName name="SIG_LG11_firstLine" hidden="1">#REF!</definedName>
    <definedName name="SIG_LG11_H349" localSheetId="2" hidden="1">#REF!</definedName>
    <definedName name="SIG_LG11_H349" hidden="1">#REF!</definedName>
    <definedName name="SIG_LG11_H353" localSheetId="2" hidden="1">#REF!</definedName>
    <definedName name="SIG_LG11_H353" hidden="1">#REF!</definedName>
    <definedName name="SIG_LG11_H3531" localSheetId="2" hidden="1">#REF!</definedName>
    <definedName name="SIG_LG11_H3531" hidden="1">#REF!</definedName>
    <definedName name="SIG_LG11_H354" localSheetId="2" hidden="1">#REF!</definedName>
    <definedName name="SIG_LG11_H354" hidden="1">#REF!</definedName>
    <definedName name="SIG_LG11_H357" localSheetId="2" hidden="1">#REF!</definedName>
    <definedName name="SIG_LG11_H357" hidden="1">#REF!</definedName>
    <definedName name="SIG_LG11_H358" localSheetId="2" hidden="1">#REF!</definedName>
    <definedName name="SIG_LG11_H358" hidden="1">#REF!</definedName>
    <definedName name="SIG_LG11_H359" localSheetId="2" hidden="1">#REF!</definedName>
    <definedName name="SIG_LG11_H359" hidden="1">#REF!</definedName>
    <definedName name="SIG_LG11_H388" localSheetId="2" hidden="1">#REF!</definedName>
    <definedName name="SIG_LG11_H388" hidden="1">#REF!</definedName>
    <definedName name="SIG_LG11_H395" localSheetId="2" hidden="1">#REF!</definedName>
    <definedName name="SIG_LG11_H395" hidden="1">#REF!</definedName>
    <definedName name="SIG_LG11_IsControlOK" localSheetId="2" hidden="1">#REF!</definedName>
    <definedName name="SIG_LG11_IsControlOK" hidden="1">#REF!</definedName>
    <definedName name="SIG_LG11_lastLine" localSheetId="2" hidden="1">#REF!</definedName>
    <definedName name="SIG_LG11_lastLine" hidden="1">#REF!</definedName>
    <definedName name="SIG_LG11_ListeRangeMontant" localSheetId="2" hidden="1">#REF!</definedName>
    <definedName name="SIG_LG11_ListeRangeMontant" hidden="1">#REF!</definedName>
    <definedName name="SIG_LG11_TITLECOL" localSheetId="2" hidden="1">#REF!</definedName>
    <definedName name="SIG_LG11_TITLECOL" hidden="1">#REF!</definedName>
    <definedName name="SIG_LG11_TITLELINE" localSheetId="2" hidden="1">#REF!</definedName>
    <definedName name="SIG_LG11_TITLELINE" hidden="1">#REF!</definedName>
    <definedName name="SIG_PTBD_LG11" localSheetId="2" hidden="1">#REF!</definedName>
    <definedName name="SIG_PTBD_LG11" hidden="1">#REF!</definedName>
    <definedName name="SIG_PTHG_LG11" localSheetId="2" hidden="1">#REF!</definedName>
    <definedName name="SIG_PTHG_LG11" hidden="1">#REF!</definedName>
    <definedName name="Signal_Transformer">#REF!</definedName>
    <definedName name="SignFlip">#REF!</definedName>
    <definedName name="SINEB">#REF!</definedName>
    <definedName name="size">#REF!</definedName>
    <definedName name="SKUGM">#REF!</definedName>
    <definedName name="SOFT">#REF!</definedName>
    <definedName name="SOFTWARE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OPORTE">#REF!</definedName>
    <definedName name="source">2</definedName>
    <definedName name="SpotCurves">#REF!</definedName>
    <definedName name="ss" localSheetId="2" hidden="1">{"GTI monthly IS",#N/A,FALSE,"gti";#N/A,#N/A,FALSE,"gti"}</definedName>
    <definedName name="ss" localSheetId="0" hidden="1">{"GTI monthly IS",#N/A,FALSE,"gti";#N/A,#N/A,FALSE,"gti"}</definedName>
    <definedName name="ss" hidden="1">{"GTI monthly IS",#N/A,FALSE,"gti";#N/A,#N/A,FALSE,"gti"}</definedName>
    <definedName name="ssss">#REF!</definedName>
    <definedName name="ST19RX">#REF!</definedName>
    <definedName name="START">#REF!</definedName>
    <definedName name="Status">#REF!</definedName>
    <definedName name="Stores02">#REF!</definedName>
    <definedName name="STORES19">#REF!</definedName>
    <definedName name="STRSUM">#REF!</definedName>
    <definedName name="STRUCTURE">#REF!</definedName>
    <definedName name="STUFF">#REF!</definedName>
    <definedName name="Subproject">#REF!</definedName>
    <definedName name="Subsegment">#REF!</definedName>
    <definedName name="_xlnm.Criteria">#REF!</definedName>
    <definedName name="sucuex">#REF!</definedName>
    <definedName name="sumcash">#REF!</definedName>
    <definedName name="summary">#REF!</definedName>
    <definedName name="summaryexp">#REF!</definedName>
    <definedName name="Sun" localSheetId="2">#REF!</definedName>
    <definedName name="Sun" localSheetId="0">#REF!</definedName>
    <definedName name="Sun">#REF!</definedName>
    <definedName name="SUP">#REF!</definedName>
    <definedName name="SVE">#REF!</definedName>
    <definedName name="Switch">#REF!</definedName>
    <definedName name="sxa">#REF!</definedName>
    <definedName name="sxat">#REF!</definedName>
    <definedName name="t">#REF!</definedName>
    <definedName name="T_T">#REF!</definedName>
    <definedName name="Tab" localSheetId="2">#REF!</definedName>
    <definedName name="Tab" localSheetId="0">#REF!</definedName>
    <definedName name="Tab">#REF!</definedName>
    <definedName name="TABLA">#REF!</definedName>
    <definedName name="table_of_contents">#REF!</definedName>
    <definedName name="TableName">"Dummy"</definedName>
    <definedName name="tal" localSheetId="2" hidden="1">{"GLI-Income Statement",#N/A,FALSE,"gli";"GLI - Balance Sheet Wksht",#N/A,FALSE,"gli";"GLI-Cash Flow",#N/A,FALSE,"gli";"GLI Qtrly Stats",#N/A,FALSE,"gli"}</definedName>
    <definedName name="tal" localSheetId="0" hidden="1">{"GLI-Income Statement",#N/A,FALSE,"gli";"GLI - Balance Sheet Wksht",#N/A,FALSE,"gli";"GLI-Cash Flow",#N/A,FALSE,"gli";"GLI Qtrly Stats",#N/A,FALSE,"gli"}</definedName>
    <definedName name="tal" hidden="1">{"GLI-Income Statement",#N/A,FALSE,"gli";"GLI - Balance Sheet Wksht",#N/A,FALSE,"gli";"GLI-Cash Flow",#N/A,FALSE,"gli";"GLI Qtrly Stats",#N/A,FALSE,"gli"}</definedName>
    <definedName name="TargetDuration">#REF!</definedName>
    <definedName name="TARIFA">#REF!</definedName>
    <definedName name="TARIFA30_">#REF!</definedName>
    <definedName name="tax">0.4</definedName>
    <definedName name="Tax_Rate">#REF!</definedName>
    <definedName name="TCDCASH">#REF!</definedName>
    <definedName name="temp">#REF!</definedName>
    <definedName name="Template1">#REF!</definedName>
    <definedName name="TempStaff" localSheetId="2">#REF!</definedName>
    <definedName name="TempStaff">#REF!</definedName>
    <definedName name="TempStaffAve" localSheetId="2">#REF!</definedName>
    <definedName name="TempStaffAve">#REF!</definedName>
    <definedName name="ten" localSheetId="2" hidden="1">{"ONE",#N/A,FALSE,"Sheet1"}</definedName>
    <definedName name="ten" localSheetId="0" hidden="1">{"ONE",#N/A,FALSE,"Sheet1"}</definedName>
    <definedName name="ten" hidden="1">{"ONE",#N/A,FALSE,"Sheet1"}</definedName>
    <definedName name="TERM">#REF!</definedName>
    <definedName name="terms">#REF!</definedName>
    <definedName name="test">#REF!</definedName>
    <definedName name="TEST1">#REF!</definedName>
    <definedName name="TESTHKEY">#REF!</definedName>
    <definedName name="TESTKEYS">#REF!</definedName>
    <definedName name="TESTVKEY">#REF!</definedName>
    <definedName name="TESV" hidden="1">{"'S. C. B.'!$E$207"}</definedName>
    <definedName name="TFDEP">#REF!</definedName>
    <definedName name="Thermalex__Inc.">"bs assets"</definedName>
    <definedName name="Three_Month_FC">#REF!</definedName>
    <definedName name="tid" hidden="1">{"'S. C. B.'!$E$207"}</definedName>
    <definedName name="TITULO">#REF!</definedName>
    <definedName name="Títulos_a_imprimir_IM">#REF!</definedName>
    <definedName name="TITX">#REF!</definedName>
    <definedName name="TM1Cube">#REF!</definedName>
    <definedName name="TM1CubeRef" localSheetId="2">#REF!</definedName>
    <definedName name="TM1CubeRef" localSheetId="0">#REF!</definedName>
    <definedName name="TM1CubeRef">#REF!</definedName>
    <definedName name="TM1Database">#REF!</definedName>
    <definedName name="TM1HistoryCube">#REF!</definedName>
    <definedName name="TM1InformationCube">#REF!</definedName>
    <definedName name="TM1REBUILDOPTION">1</definedName>
    <definedName name="TOP">#REF!</definedName>
    <definedName name="Top_5_Customer">#REF!</definedName>
    <definedName name="TOT">#REF!</definedName>
    <definedName name="TOTAL">#REF!</definedName>
    <definedName name="TOTAL_COSTOS">#REF!</definedName>
    <definedName name="TOTAL_DEDUCCION">#REF!</definedName>
    <definedName name="TOTMGMPAY">#REF!</definedName>
    <definedName name="TOTRENT">#REF!</definedName>
    <definedName name="TP_Footer_Path" hidden="1">"S:\3\39235\104.BC\2002.yr\awf\"</definedName>
    <definedName name="TP_Footer_User" hidden="1">"Nelisha Kanjee"</definedName>
    <definedName name="TP_Footer_Version" hidden="1">"v3.00"</definedName>
    <definedName name="TR18C">#REF!</definedName>
    <definedName name="TR18D">#REF!</definedName>
    <definedName name="TRECE">#REF!</definedName>
    <definedName name="True_shell_cost">#REF!</definedName>
    <definedName name="True_shell_cost_sf">#REF!</definedName>
    <definedName name="ts_ctcp_current">#REF!</definedName>
    <definedName name="TS_Sales_Current">#REF!</definedName>
    <definedName name="ttpcash">#REF!</definedName>
    <definedName name="Twelve_Month_Key_op">#REF!</definedName>
    <definedName name="two" localSheetId="2" hidden="1">{"ONE",#N/A,FALSE,"Sheet1"}</definedName>
    <definedName name="two" localSheetId="0" hidden="1">{"ONE",#N/A,FALSE,"Sheet1"}</definedName>
    <definedName name="two" hidden="1">{"ONE",#N/A,FALSE,"Sheet1"}</definedName>
    <definedName name="TwoYBL_CSales_Actuals">#REF!</definedName>
    <definedName name="TY_AdjEbitda_Actuals">#REF!</definedName>
    <definedName name="TY_AdjEbitda_Budget">#REF!</definedName>
    <definedName name="TY_AdjEbitda_Forecast">#REF!</definedName>
    <definedName name="TY_AGMB_Actuals">#REF!</definedName>
    <definedName name="TY_AGMB_Budget">#REF!</definedName>
    <definedName name="TY_CompS_Budget">#REF!</definedName>
    <definedName name="TY_CompS_Forecast">#REF!</definedName>
    <definedName name="TY_CSales_Actuals">#REF!</definedName>
    <definedName name="TY_CSales_Budget">#REF!</definedName>
    <definedName name="TY_CSales_Forecast">#REF!</definedName>
    <definedName name="TY_Fiscal_Calendar">#REF!</definedName>
    <definedName name="TY_MM_Actuals">#REF!</definedName>
    <definedName name="TY_MM_Budget">#REF!</definedName>
    <definedName name="TY_Sales_Actuals">#REF!</definedName>
    <definedName name="TY_Sales_Budget">#REF!</definedName>
    <definedName name="TY_Sales_Forecast">#REF!</definedName>
    <definedName name="TYBOSVS1">#REF!</definedName>
    <definedName name="TYBOSVS10">#REF!</definedName>
    <definedName name="TYBOSVS11">#REF!</definedName>
    <definedName name="TYBOSVS12">#REF!</definedName>
    <definedName name="TYBOSVS13">#REF!</definedName>
    <definedName name="TYBOSVS2">#REF!</definedName>
    <definedName name="TYBOSVS3">#REF!</definedName>
    <definedName name="TYBOSVS4">#REF!</definedName>
    <definedName name="TYBOSVS5">#REF!</definedName>
    <definedName name="TYBOSVS6">#REF!</definedName>
    <definedName name="TYBOSVS7">#REF!</definedName>
    <definedName name="TYBOSVS8">#REF!</definedName>
    <definedName name="TYBOSVS9">#REF!</definedName>
    <definedName name="TYPD10">#REF!</definedName>
    <definedName name="TYPD11">#REF!</definedName>
    <definedName name="TYPD12">#REF!</definedName>
    <definedName name="TYPD13">#REF!</definedName>
    <definedName name="TYPD6">#REF!</definedName>
    <definedName name="TYPD7">#REF!</definedName>
    <definedName name="TYPD8">#REF!</definedName>
    <definedName name="TYPD9">#REF!</definedName>
    <definedName name="U">#REF!</definedName>
    <definedName name="ud2Members">#REF!</definedName>
    <definedName name="ud3Members">#REF!</definedName>
    <definedName name="uen">#REF!</definedName>
    <definedName name="UEn_Descripcion">#REF!</definedName>
    <definedName name="Units">#REF!</definedName>
    <definedName name="Unloaded">#REF!</definedName>
    <definedName name="UNO">#REF!</definedName>
    <definedName name="UTILIDADAA">#REF!</definedName>
    <definedName name="v" localSheetId="2" hidden="1">{"GTI monthly IS",#N/A,FALSE,"gti";#N/A,#N/A,FALSE,"gti"}</definedName>
    <definedName name="v" localSheetId="0" hidden="1">{"GTI monthly IS",#N/A,FALSE,"gti";#N/A,#N/A,FALSE,"gti"}</definedName>
    <definedName name="v" hidden="1">{"GTI monthly IS",#N/A,FALSE,"gti";#N/A,#N/A,FALSE,"gti"}</definedName>
    <definedName name="VALACCIONES">#REF!</definedName>
    <definedName name="VALAGOTABLES">#REF!</definedName>
    <definedName name="VALAPORTES">#REF!</definedName>
    <definedName name="VALDEMASAF">#REF!</definedName>
    <definedName name="valida">#REF!</definedName>
    <definedName name="VALIDA1">#REF!</definedName>
    <definedName name="valida2">#REF!</definedName>
    <definedName name="VALIFGC">#REF!</definedName>
    <definedName name="VALPATEXEN">#REF!</definedName>
    <definedName name="VALTERRENOS">#REF!</definedName>
    <definedName name="VALUE">#REF!</definedName>
    <definedName name="VARPENJG">#REF!</definedName>
    <definedName name="VARPENJP">#REF!</definedName>
    <definedName name="VBM">#REF!</definedName>
    <definedName name="VBMGM">#REF!</definedName>
    <definedName name="VBMGMP">#REF!</definedName>
    <definedName name="VBMP">#REF!</definedName>
    <definedName name="VCK">#REF!</definedName>
    <definedName name="Ven" localSheetId="2">#REF!</definedName>
    <definedName name="Ven">#REF!</definedName>
    <definedName name="VENTA" hidden="1">{"'S. C. B.'!$E$207"}</definedName>
    <definedName name="VENTAS" hidden="1">{"'S. C. B.'!$E$207"}</definedName>
    <definedName name="VIEW">#REF!</definedName>
    <definedName name="viewMembers">#REF!</definedName>
    <definedName name="VISAD">#REF!</definedName>
    <definedName name="VISADP">#REF!</definedName>
    <definedName name="Vry" localSheetId="2">#REF!</definedName>
    <definedName name="Vry">#REF!</definedName>
    <definedName name="VTA" hidden="1">{"'S. C. B.'!$E$207"}</definedName>
    <definedName name="VTGR_ID">#REF!</definedName>
    <definedName name="vv" localSheetId="2" hidden="1">{"GTI monthly IS",#N/A,FALSE,"gti";#N/A,#N/A,FALSE,"gti"}</definedName>
    <definedName name="vv" localSheetId="0" hidden="1">{"GTI monthly IS",#N/A,FALSE,"gti";#N/A,#N/A,FALSE,"gti"}</definedName>
    <definedName name="vv" hidden="1">{"GTI monthly IS",#N/A,FALSE,"gti";#N/A,#N/A,FALSE,"gti"}</definedName>
    <definedName name="vvpam">#REF!</definedName>
    <definedName name="vvsko">#REF!</definedName>
    <definedName name="Warning">#REF!</definedName>
    <definedName name="WJ">#REF!</definedName>
    <definedName name="WMSR_RPC">#REF!</definedName>
    <definedName name="WMSR_RPC_LY">#REF!</definedName>
    <definedName name="wmsr_slstrend">#REF!</definedName>
    <definedName name="Wol" localSheetId="2">#REF!</definedName>
    <definedName name="Wol" localSheetId="0">#REF!</definedName>
    <definedName name="Wol">#REF!</definedName>
    <definedName name="Workpackage">#REF!</definedName>
    <definedName name="WorkpackageName">#REF!</definedName>
    <definedName name="WP_CalcTrigger">#REF!</definedName>
    <definedName name="WP_SelectCurrency">#REF!</definedName>
    <definedName name="WP_SelectWorkpackage">#REF!</definedName>
    <definedName name="WP_SelectYear">#REF!</definedName>
    <definedName name="wrn.BOOK1.XLS." hidden="1">{#N/A,#N/A,FALSE,"Sheet1"}</definedName>
    <definedName name="wrn.gti._.qtrly._.stats." localSheetId="2" hidden="1">{"GTI monthly IS",#N/A,FALSE,"gti";#N/A,#N/A,FALSE,"gti"}</definedName>
    <definedName name="wrn.gti._.qtrly._.stats." localSheetId="0" hidden="1">{"GTI monthly IS",#N/A,FALSE,"gti";#N/A,#N/A,FALSE,"gti"}</definedName>
    <definedName name="wrn.gti._.qtrly._.stats." hidden="1">{"GTI monthly IS",#N/A,FALSE,"gti";#N/A,#N/A,FALSE,"gti"}</definedName>
    <definedName name="wrn.ONE." localSheetId="2" hidden="1">{"ONE",#N/A,FALSE,"Sheet1"}</definedName>
    <definedName name="wrn.ONE." localSheetId="0" hidden="1">{"ONE",#N/A,FALSE,"Sheet1"}</definedName>
    <definedName name="wrn.ONE." hidden="1">{"ONE",#N/A,FALSE,"Sheet1"}</definedName>
    <definedName name="wrn.Print._.all._.GLI._.Reports." localSheetId="2" hidden="1">{"GLI-Income Statement",#N/A,FALSE,"gli";"GLI - Balance Sheet Wksht",#N/A,FALSE,"gli";"GLI-Cash Flow",#N/A,FALSE,"gli";"GLI Qtrly Stats",#N/A,FALSE,"gli"}</definedName>
    <definedName name="wrn.Print._.all._.GLI._.Reports." localSheetId="0" hidden="1">{"GLI-Income Statement",#N/A,FALSE,"gli";"GLI - Balance Sheet Wksht",#N/A,FALSE,"gli";"GLI-Cash Flow",#N/A,FALSE,"gli";"GLI Qtrly Stats",#N/A,FALSE,"gli"}</definedName>
    <definedName name="wrn.Print._.all._.GLI._.Reports." hidden="1">{"GLI-Income Statement",#N/A,FALSE,"gli";"GLI - Balance Sheet Wksht",#N/A,FALSE,"gli";"GLI-Cash Flow",#N/A,FALSE,"gli";"GLI Qtrly Stats",#N/A,FALSE,"gli"}</definedName>
    <definedName name="wrn.Valuation._.As._.At._.01.01.99." hidden="1">{"page1",#N/A,FALSE,"Membership";"page2",#N/A,FALSE,"Funding Balance Sheet";"page3",#N/A,FALSE,"Funding Balance Sheet";"page4",#N/A,FALSE,"Solvency Balance Sheet";"page5a",#N/A,FALSE,"Active";"page5b",#N/A,FALSE,"Active";"page6a",#N/A,FALSE,"Active";"page6b",#N/A,FALSE,"Active";"page7a",#N/A,FALSE,"Active";"page7b",#N/A,FALSE,"Active";"page8a",#N/A,FALSE,"Active";"page8b",#N/A,FALSE,"Active";"page9",#N/A,FALSE,"Transfers";"page10",#N/A,FALSE,"Transfers";"page11",#N/A,FALSE,"Transfers";"page12",#N/A,FALSE,"Transfers";"page13",#N/A,FALSE,"Deferreds";"page14",#N/A,FALSE,"Pensioners";"page15",#N/A,FALSE,"Pensioners";"page19",#N/A,FALSE,"Pensioners";"page16",#N/A,FALSE,"In-Transit";"page17",#N/A,FALSE,"payouts";"page18",#N/A,FALSE,"assume";#N/A,#N/A,FALSE,"Gain_Loss";#N/A,#N/A,FALSE,"amend";#N/A,#N/A,FALSE,"WindUp Balance Sheet";#N/A,#N/A,FALSE,"Smoothed_Assets";#N/A,#N/A,FALSE,"Assets"}</definedName>
    <definedName name="X108_Agosto_Lista">#REF!</definedName>
    <definedName name="xxxxxx" localSheetId="2" hidden="1">{"ONE",#N/A,FALSE,"Sheet1"}</definedName>
    <definedName name="xxxxxx" localSheetId="0" hidden="1">{"ONE",#N/A,FALSE,"Sheet1"}</definedName>
    <definedName name="xxxxxx" hidden="1">{"ONE",#N/A,FALSE,"Sheet1"}</definedName>
    <definedName name="YBL_AdjEbitda_Actuals">#REF!</definedName>
    <definedName name="YBL_AGMB_Actuals">#REF!</definedName>
    <definedName name="YBL_CSales_Actuals">#REF!</definedName>
    <definedName name="YBL_MM_Actuals">#REF!</definedName>
    <definedName name="YBL_Sales_Actuals">#REF!</definedName>
    <definedName name="Year">#REF!</definedName>
    <definedName name="YR">#REF!</definedName>
    <definedName name="YTD">#REF!</definedName>
    <definedName name="YTD_NC">#REF!</definedName>
    <definedName name="YY">#REF!</definedName>
    <definedName name="Z_C6ABAA50_ACBA_41F4_AD1E_122D43E47E61_.wvu.FilterData" hidden="1">#REF!</definedName>
    <definedName name="Z_C6ABAA50_ACBA_41F4_AD1E_122D43E47E61_.wvu.Rows" hidden="1">#REF!</definedName>
    <definedName name="zu">83453</definedName>
    <definedName name="zzz" localSheetId="2" hidden="1">#REF!</definedName>
    <definedName name="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1" uniqueCount="145">
  <si>
    <t/>
  </si>
  <si>
    <t>Currency translation differences</t>
  </si>
  <si>
    <t>2)</t>
  </si>
  <si>
    <t>March 31, 2025</t>
  </si>
  <si>
    <t>Sept. 30, 2025</t>
  </si>
  <si>
    <t>ASSETS</t>
  </si>
  <si>
    <t>Property, plant and equipment</t>
  </si>
  <si>
    <t xml:space="preserve">Intangible assets </t>
  </si>
  <si>
    <t>Interests in associates and joint ventures</t>
  </si>
  <si>
    <t>Other non-current financial assets and investments</t>
  </si>
  <si>
    <t>Non-current contract assets</t>
  </si>
  <si>
    <t>Deferred tax assets</t>
  </si>
  <si>
    <t xml:space="preserve">Non-current assets </t>
  </si>
  <si>
    <t>Current assets</t>
  </si>
  <si>
    <t>Inventories</t>
  </si>
  <si>
    <t>Current contract assets</t>
  </si>
  <si>
    <t>Current tax receivables</t>
  </si>
  <si>
    <t>Other current financial assets</t>
  </si>
  <si>
    <t>Cash and cash equivalents</t>
  </si>
  <si>
    <t>Liabilities held for sale</t>
  </si>
  <si>
    <t>EQUITY</t>
  </si>
  <si>
    <t>Capital and reserves attributable to equity holders of the company</t>
  </si>
  <si>
    <t>Share capital</t>
  </si>
  <si>
    <t>Capital reserve</t>
  </si>
  <si>
    <t xml:space="preserve">Retained earnings and other reserves </t>
  </si>
  <si>
    <t>TOTAL EQUITY</t>
  </si>
  <si>
    <t>LIABILITIES</t>
  </si>
  <si>
    <t>Non-current liabilities</t>
  </si>
  <si>
    <t>Non-current financial liabilities</t>
  </si>
  <si>
    <t>Non-current lease liabilities</t>
  </si>
  <si>
    <t>Liabilities from post-employment benefits to employees</t>
  </si>
  <si>
    <t>Non-current provisions</t>
  </si>
  <si>
    <t>Non-current contract liabilities</t>
  </si>
  <si>
    <t>Other non-current liabilities</t>
  </si>
  <si>
    <t xml:space="preserve">Deferred tax liabilities </t>
  </si>
  <si>
    <t>Current liabilities</t>
  </si>
  <si>
    <t>Current financial liabilities</t>
  </si>
  <si>
    <t>Current lease liabilities</t>
  </si>
  <si>
    <t>Trade payables</t>
  </si>
  <si>
    <t>Current contract liabilities</t>
  </si>
  <si>
    <t>Current provisions</t>
  </si>
  <si>
    <t>Current tax liabilities</t>
  </si>
  <si>
    <t>Other liabilities and deferred income</t>
  </si>
  <si>
    <t>TOTAL LIABILITIES</t>
  </si>
  <si>
    <t>TOTAL EQUITY AND LIABILITIES</t>
  </si>
  <si>
    <t>1)</t>
  </si>
  <si>
    <t>Attributable to equity holders of the company</t>
  </si>
  <si>
    <t>Share 
capital</t>
  </si>
  <si>
    <t>Other 
reserves</t>
  </si>
  <si>
    <t>Consolidated 
retained 
earnings</t>
  </si>
  <si>
    <t>Non-
controlling 
interests</t>
  </si>
  <si>
    <t>Total 
equity</t>
  </si>
  <si>
    <t>Carrying amount as of March 31, 2024</t>
  </si>
  <si>
    <t>Result for the period</t>
  </si>
  <si>
    <t>Other comprehensive income for the period:</t>
  </si>
  <si>
    <t xml:space="preserve">Currency translation differences </t>
  </si>
  <si>
    <t>Transactions with the owners:</t>
  </si>
  <si>
    <t xml:space="preserve">Effects from changes in the scope of consolidation </t>
  </si>
  <si>
    <t>Carrying amount as of March 31, 2025</t>
  </si>
  <si>
    <t>H1 2024/25</t>
  </si>
  <si>
    <t>Cash flow from operating activities</t>
  </si>
  <si>
    <t>Operating result</t>
  </si>
  <si>
    <t>Adjustments for non-cash items and other reconciliations:</t>
  </si>
  <si>
    <t xml:space="preserve">Scheduled depreciation and amortization </t>
  </si>
  <si>
    <t>Impairment charge and reversals</t>
  </si>
  <si>
    <t>Change in obligations for post-employment benefits</t>
  </si>
  <si>
    <t>Change in non-current receivables, non-current contract assets and other non-current assets</t>
  </si>
  <si>
    <t>Change in non-current trade payables, non-current contract liabilities and other non-current liabilities and provisions</t>
  </si>
  <si>
    <t>Net payments of income taxes</t>
  </si>
  <si>
    <t>Interest received</t>
  </si>
  <si>
    <t>Interest payments</t>
  </si>
  <si>
    <t>Other (net)</t>
  </si>
  <si>
    <t>Cash flow from earnings</t>
  </si>
  <si>
    <t>Change in net working capital:</t>
  </si>
  <si>
    <t>Change in trade receivables, current contract assets and other current assets</t>
  </si>
  <si>
    <t>Change in inventories</t>
  </si>
  <si>
    <t>Change in trade payables, current contract liabilities and other current payables</t>
  </si>
  <si>
    <t>Change in current provisions</t>
  </si>
  <si>
    <t>Change in net working capital</t>
  </si>
  <si>
    <t>Cash flow from investing activities</t>
  </si>
  <si>
    <t>Payments for the purchase of property, plant and equipment</t>
  </si>
  <si>
    <t>Payments for the purchase of intangible assets</t>
  </si>
  <si>
    <t>Payments for the purchase of securities, investments and other non-current financial assets</t>
  </si>
  <si>
    <t xml:space="preserve">Payments for the acquisition of entities (less cash and cash equivalents of these entities) </t>
  </si>
  <si>
    <t>Payments from the disposal of shares and the liquidation of subsidiaries</t>
  </si>
  <si>
    <t>Proceeds from the disposal of property, plant and equipment</t>
  </si>
  <si>
    <t>Proceeds from the disposal of intangible assets</t>
  </si>
  <si>
    <t>Proceeds from the disposal of securities, investments and other non-current financial assets</t>
  </si>
  <si>
    <t>Dividends from companies consolidated at-equity</t>
  </si>
  <si>
    <r>
      <t>Free cash flow</t>
    </r>
    <r>
      <rPr>
        <b/>
        <vertAlign val="superscript"/>
        <sz val="10"/>
        <rFont val="Arial"/>
        <family val="2"/>
      </rPr>
      <t>1)</t>
    </r>
  </si>
  <si>
    <t>Cash flow from financing activities</t>
  </si>
  <si>
    <t>Increase in current financial liabilities</t>
  </si>
  <si>
    <t>Decrease in current financial liabilities</t>
  </si>
  <si>
    <t>Lease payments</t>
  </si>
  <si>
    <t>Interest paid</t>
  </si>
  <si>
    <t>Cash and cash equivalents at beginning of year</t>
  </si>
  <si>
    <r>
      <t>Changes in cash and cash equivalents</t>
    </r>
    <r>
      <rPr>
        <vertAlign val="superscript"/>
        <sz val="10"/>
        <rFont val="Arial"/>
        <family val="2"/>
      </rPr>
      <t>2)</t>
    </r>
  </si>
  <si>
    <t xml:space="preserve">Exchange gains/losses </t>
  </si>
  <si>
    <t>Assets held for sale</t>
  </si>
  <si>
    <t>Cash and cash equivalents at end of year</t>
  </si>
  <si>
    <t>H1 2025/26</t>
  </si>
  <si>
    <t>Carrying amount as of September 30, 2025</t>
  </si>
  <si>
    <t>Carrying amount as of September 30, 2024</t>
  </si>
  <si>
    <t>in EUR k</t>
  </si>
  <si>
    <t xml:space="preserve">TOTAL ASSETS </t>
  </si>
  <si>
    <t xml:space="preserve">Non-controlling interests </t>
  </si>
  <si>
    <r>
      <t>Other non-current assets</t>
    </r>
    <r>
      <rPr>
        <vertAlign val="superscript"/>
        <sz val="10"/>
        <rFont val="Arial"/>
        <family val="2"/>
      </rPr>
      <t>1)</t>
    </r>
  </si>
  <si>
    <r>
      <t>Trade receivables and other current assets</t>
    </r>
    <r>
      <rPr>
        <vertAlign val="superscript"/>
        <sz val="10"/>
        <rFont val="Arial"/>
        <family val="2"/>
      </rPr>
      <t>1)</t>
    </r>
  </si>
  <si>
    <t xml:space="preserve">Non-current and current lease receivables were reclassified and are not shown separately anymore due to immateriality but are included in other non-current assets and trade receivables and other current assets. </t>
  </si>
  <si>
    <t>Cash flow from operating activities + cash flow from investing activities</t>
  </si>
  <si>
    <t>Free cash flow + cash flow from financing activities</t>
  </si>
  <si>
    <t>Revenues</t>
  </si>
  <si>
    <t>Other operating income</t>
  </si>
  <si>
    <t>Changes in finished and unfinished goods</t>
  </si>
  <si>
    <t>Cost of materials and other production services</t>
  </si>
  <si>
    <t>Personnel expenses</t>
  </si>
  <si>
    <t>Other operating expenses</t>
  </si>
  <si>
    <t>Proportional result of associates and joint ventures</t>
  </si>
  <si>
    <t>Operating result before amortization, depreciation and impairment (EBITDA)</t>
  </si>
  <si>
    <t xml:space="preserve">Amortization and depreciation </t>
  </si>
  <si>
    <t>Impairment charge and write-up from impairments</t>
  </si>
  <si>
    <t>Operating result (EBIT)</t>
  </si>
  <si>
    <t>Finance income</t>
  </si>
  <si>
    <t>Finance costs</t>
  </si>
  <si>
    <t>Financial result</t>
  </si>
  <si>
    <t>Result before income tax</t>
  </si>
  <si>
    <t>Income tax</t>
  </si>
  <si>
    <t xml:space="preserve">Result for the period </t>
  </si>
  <si>
    <t>Equity holders of the company</t>
  </si>
  <si>
    <t>Non-controlling interests</t>
  </si>
  <si>
    <r>
      <t>Earnings per share from the result for the period attributable 
to the equity holders of the company (in EUR)</t>
    </r>
    <r>
      <rPr>
        <b/>
        <vertAlign val="superscript"/>
        <sz val="10"/>
        <rFont val="Arial"/>
        <family val="2"/>
      </rPr>
      <t>1)</t>
    </r>
  </si>
  <si>
    <t>Other comprehensive income for the period</t>
  </si>
  <si>
    <t>Currency translation differences from net investments in foreign operations</t>
  </si>
  <si>
    <t>Income tax relating to items subsequently to be reclassified to the result for the period</t>
  </si>
  <si>
    <t>Total items subsequently to be reclassified to the result for the period</t>
  </si>
  <si>
    <t>Total items subsequently not to be reclassified to the result for the period</t>
  </si>
  <si>
    <t>Other comprehensive income for the period net of tax</t>
  </si>
  <si>
    <t>Total comprehensive income for the period</t>
  </si>
  <si>
    <t>Earnings per share diluted = undiluted and relating to 14.3 million shares.</t>
  </si>
  <si>
    <t>Kapsch TrafficCom – Consolidated statement of comprehensive income.</t>
  </si>
  <si>
    <t>Kapsch TrafficCom – Consolidated balance sheet.</t>
  </si>
  <si>
    <t>Kapsch TrafficCom – Consolidated statement of changes in equity.</t>
  </si>
  <si>
    <t>Kapsch TrafficCom – Consolidated cash flow statement.</t>
  </si>
  <si>
    <t>Remeasurements of liabilities from 
post-employment benefits</t>
  </si>
  <si>
    <t>Capital 
rese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0.0%"/>
    <numFmt numFmtId="167" formatCode="_-* #,##0.00\ _€_-;\-* #,##0.00\ _€_-;_-* &quot;-&quot;??\ _€_-;_-@_-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0" tint="-0.499984740745262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theme="2" tint="-0.749992370372631"/>
      <name val="Arial"/>
      <family val="2"/>
    </font>
    <font>
      <b/>
      <sz val="10"/>
      <color theme="0"/>
      <name val="Arial"/>
      <family val="2"/>
    </font>
    <font>
      <b/>
      <sz val="10"/>
      <color theme="0" tint="-0.49998474074526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24994659260841701"/>
      </top>
      <bottom style="hair">
        <color auto="1"/>
      </bottom>
      <diagonal/>
    </border>
    <border>
      <left/>
      <right/>
      <top style="thin">
        <color indexed="64"/>
      </top>
      <bottom style="hair">
        <color indexed="64"/>
      </bottom>
      <diagonal/>
    </border>
  </borders>
  <cellStyleXfs count="7">
    <xf numFmtId="0" fontId="0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1" fillId="0" borderId="0"/>
  </cellStyleXfs>
  <cellXfs count="172">
    <xf numFmtId="0" fontId="0" fillId="0" borderId="0" xfId="0"/>
    <xf numFmtId="0" fontId="2" fillId="0" borderId="0" xfId="1" applyAlignment="1">
      <alignment horizontal="left" vertical="center"/>
    </xf>
    <xf numFmtId="0" fontId="2" fillId="0" borderId="0" xfId="1" applyAlignment="1">
      <alignment vertical="center"/>
    </xf>
    <xf numFmtId="3" fontId="2" fillId="0" borderId="0" xfId="1" applyNumberFormat="1" applyAlignment="1">
      <alignment vertical="center"/>
    </xf>
    <xf numFmtId="0" fontId="3" fillId="0" borderId="1" xfId="1" applyFont="1" applyBorder="1" applyAlignment="1">
      <alignment vertical="center"/>
    </xf>
    <xf numFmtId="0" fontId="3" fillId="0" borderId="2" xfId="1" applyFont="1" applyBorder="1" applyAlignment="1">
      <alignment vertical="center"/>
    </xf>
    <xf numFmtId="0" fontId="2" fillId="0" borderId="2" xfId="1" applyBorder="1" applyAlignment="1">
      <alignment vertical="center"/>
    </xf>
    <xf numFmtId="0" fontId="2" fillId="0" borderId="3" xfId="1" applyBorder="1" applyAlignment="1">
      <alignment vertical="center"/>
    </xf>
    <xf numFmtId="0" fontId="3" fillId="0" borderId="4" xfId="1" applyFont="1" applyBorder="1" applyAlignment="1">
      <alignment vertical="center"/>
    </xf>
    <xf numFmtId="0" fontId="3" fillId="0" borderId="0" xfId="1" applyFont="1" applyAlignment="1">
      <alignment vertical="center"/>
    </xf>
    <xf numFmtId="0" fontId="2" fillId="0" borderId="5" xfId="1" applyBorder="1" applyAlignment="1">
      <alignment vertical="center"/>
    </xf>
    <xf numFmtId="0" fontId="3" fillId="0" borderId="0" xfId="1" applyFont="1" applyAlignment="1">
      <alignment horizontal="left" vertical="center"/>
    </xf>
    <xf numFmtId="3" fontId="3" fillId="3" borderId="6" xfId="1" quotePrefix="1" applyNumberFormat="1" applyFont="1" applyFill="1" applyBorder="1" applyAlignment="1">
      <alignment horizontal="right" vertical="center" wrapText="1" indent="1"/>
    </xf>
    <xf numFmtId="0" fontId="3" fillId="0" borderId="5" xfId="1" applyFont="1" applyBorder="1" applyAlignment="1">
      <alignment vertical="center"/>
    </xf>
    <xf numFmtId="0" fontId="3" fillId="0" borderId="0" xfId="1" applyFont="1" applyAlignment="1">
      <alignment vertical="center" wrapText="1"/>
    </xf>
    <xf numFmtId="0" fontId="2" fillId="0" borderId="4" xfId="1" applyBorder="1" applyAlignment="1">
      <alignment horizontal="left" vertical="center"/>
    </xf>
    <xf numFmtId="0" fontId="2" fillId="0" borderId="7" xfId="1" applyBorder="1" applyAlignment="1">
      <alignment horizontal="left" vertical="center" indent="1"/>
    </xf>
    <xf numFmtId="3" fontId="2" fillId="3" borderId="7" xfId="1" applyNumberFormat="1" applyFill="1" applyBorder="1" applyAlignment="1">
      <alignment horizontal="right" vertical="center" indent="1"/>
    </xf>
    <xf numFmtId="0" fontId="2" fillId="0" borderId="8" xfId="1" applyBorder="1" applyAlignment="1">
      <alignment horizontal="left" vertical="center" indent="1"/>
    </xf>
    <xf numFmtId="0" fontId="2" fillId="0" borderId="8" xfId="1" applyBorder="1" applyAlignment="1">
      <alignment horizontal="left" vertical="center" wrapText="1" indent="1"/>
    </xf>
    <xf numFmtId="3" fontId="2" fillId="3" borderId="8" xfId="1" applyNumberFormat="1" applyFill="1" applyBorder="1" applyAlignment="1">
      <alignment horizontal="right" vertical="center" indent="1"/>
    </xf>
    <xf numFmtId="0" fontId="2" fillId="0" borderId="9" xfId="1" applyBorder="1" applyAlignment="1">
      <alignment horizontal="left" vertical="center" indent="1"/>
    </xf>
    <xf numFmtId="0" fontId="3" fillId="0" borderId="4" xfId="1" applyFont="1" applyBorder="1" applyAlignment="1">
      <alignment horizontal="left" vertical="center"/>
    </xf>
    <xf numFmtId="0" fontId="3" fillId="0" borderId="10" xfId="1" applyFont="1" applyBorder="1" applyAlignment="1">
      <alignment horizontal="left" vertical="center" indent="1"/>
    </xf>
    <xf numFmtId="3" fontId="3" fillId="0" borderId="10" xfId="1" applyNumberFormat="1" applyFont="1" applyBorder="1" applyAlignment="1">
      <alignment horizontal="right" vertical="center"/>
    </xf>
    <xf numFmtId="3" fontId="3" fillId="3" borderId="10" xfId="1" applyNumberFormat="1" applyFont="1" applyFill="1" applyBorder="1" applyAlignment="1">
      <alignment horizontal="right" vertical="center" indent="1"/>
    </xf>
    <xf numFmtId="3" fontId="2" fillId="3" borderId="9" xfId="1" applyNumberFormat="1" applyFill="1" applyBorder="1" applyAlignment="1">
      <alignment horizontal="right" vertical="center" indent="1"/>
    </xf>
    <xf numFmtId="3" fontId="3" fillId="0" borderId="0" xfId="1" applyNumberFormat="1" applyFont="1" applyAlignment="1">
      <alignment horizontal="right" vertical="center" indent="1"/>
    </xf>
    <xf numFmtId="0" fontId="3" fillId="0" borderId="8" xfId="1" applyFont="1" applyBorder="1" applyAlignment="1">
      <alignment horizontal="left" vertical="center" indent="1"/>
    </xf>
    <xf numFmtId="0" fontId="2" fillId="0" borderId="12" xfId="1" applyBorder="1" applyAlignment="1">
      <alignment vertical="center"/>
    </xf>
    <xf numFmtId="0" fontId="2" fillId="0" borderId="8" xfId="1" applyBorder="1" applyAlignment="1">
      <alignment horizontal="left" vertical="center" indent="2"/>
    </xf>
    <xf numFmtId="0" fontId="2" fillId="0" borderId="8" xfId="1" applyBorder="1" applyAlignment="1">
      <alignment horizontal="left" vertical="center" wrapText="1" indent="2"/>
    </xf>
    <xf numFmtId="0" fontId="2" fillId="0" borderId="9" xfId="1" applyBorder="1" applyAlignment="1">
      <alignment horizontal="left" vertical="center" indent="2"/>
    </xf>
    <xf numFmtId="0" fontId="2" fillId="0" borderId="0" xfId="1" applyAlignment="1">
      <alignment horizontal="left" vertical="center" indent="1"/>
    </xf>
    <xf numFmtId="3" fontId="2" fillId="3" borderId="0" xfId="1" applyNumberFormat="1" applyFill="1" applyAlignment="1">
      <alignment horizontal="right" vertical="center" indent="1"/>
    </xf>
    <xf numFmtId="166" fontId="2" fillId="0" borderId="0" xfId="1" applyNumberFormat="1" applyAlignment="1">
      <alignment vertical="center"/>
    </xf>
    <xf numFmtId="0" fontId="3" fillId="0" borderId="11" xfId="1" applyFont="1" applyBorder="1" applyAlignment="1">
      <alignment vertical="center"/>
    </xf>
    <xf numFmtId="0" fontId="2" fillId="0" borderId="6" xfId="1" applyBorder="1" applyAlignment="1">
      <alignment vertical="center"/>
    </xf>
    <xf numFmtId="3" fontId="3" fillId="0" borderId="6" xfId="1" applyNumberFormat="1" applyFont="1" applyBorder="1" applyAlignment="1">
      <alignment horizontal="right" vertical="center" indent="1"/>
    </xf>
    <xf numFmtId="0" fontId="2" fillId="0" borderId="0" xfId="1" applyAlignment="1">
      <alignment horizontal="center" vertical="center"/>
    </xf>
    <xf numFmtId="0" fontId="2" fillId="0" borderId="1" xfId="1" applyBorder="1" applyAlignment="1">
      <alignment horizontal="left" vertical="center"/>
    </xf>
    <xf numFmtId="0" fontId="2" fillId="0" borderId="2" xfId="1" applyBorder="1" applyAlignment="1">
      <alignment horizontal="left" vertical="center"/>
    </xf>
    <xf numFmtId="0" fontId="3" fillId="0" borderId="0" xfId="1" applyFont="1" applyAlignment="1">
      <alignment horizontal="center" vertical="center"/>
    </xf>
    <xf numFmtId="3" fontId="2" fillId="0" borderId="0" xfId="1" applyNumberFormat="1" applyAlignment="1">
      <alignment horizontal="right" vertical="center" indent="1"/>
    </xf>
    <xf numFmtId="3" fontId="2" fillId="0" borderId="0" xfId="1" applyNumberFormat="1" applyAlignment="1">
      <alignment horizontal="center" vertical="center"/>
    </xf>
    <xf numFmtId="3" fontId="2" fillId="0" borderId="7" xfId="1" applyNumberFormat="1" applyBorder="1" applyAlignment="1">
      <alignment horizontal="right" vertical="center" indent="1"/>
    </xf>
    <xf numFmtId="3" fontId="2" fillId="2" borderId="7" xfId="1" applyNumberFormat="1" applyFill="1" applyBorder="1" applyAlignment="1">
      <alignment horizontal="right" vertical="center" indent="1"/>
    </xf>
    <xf numFmtId="3" fontId="2" fillId="2" borderId="8" xfId="1" applyNumberFormat="1" applyFill="1" applyBorder="1" applyAlignment="1">
      <alignment horizontal="right" vertical="center" indent="1"/>
    </xf>
    <xf numFmtId="3" fontId="4" fillId="0" borderId="0" xfId="1" applyNumberFormat="1" applyFont="1" applyAlignment="1">
      <alignment horizontal="right" vertical="center" indent="1"/>
    </xf>
    <xf numFmtId="3" fontId="2" fillId="0" borderId="8" xfId="1" applyNumberFormat="1" applyBorder="1" applyAlignment="1">
      <alignment horizontal="right" vertical="center" indent="1"/>
    </xf>
    <xf numFmtId="3" fontId="2" fillId="2" borderId="9" xfId="1" applyNumberFormat="1" applyFill="1" applyBorder="1" applyAlignment="1">
      <alignment horizontal="right" vertical="center" indent="1"/>
    </xf>
    <xf numFmtId="3" fontId="3" fillId="0" borderId="0" xfId="1" applyNumberFormat="1" applyFont="1" applyAlignment="1">
      <alignment horizontal="center" vertical="center"/>
    </xf>
    <xf numFmtId="3" fontId="3" fillId="0" borderId="10" xfId="1" applyNumberFormat="1" applyFont="1" applyBorder="1" applyAlignment="1">
      <alignment horizontal="right" vertical="center" indent="1"/>
    </xf>
    <xf numFmtId="3" fontId="3" fillId="2" borderId="10" xfId="1" applyNumberFormat="1" applyFont="1" applyFill="1" applyBorder="1" applyAlignment="1">
      <alignment horizontal="right" vertical="center" indent="1"/>
    </xf>
    <xf numFmtId="3" fontId="2" fillId="2" borderId="0" xfId="1" applyNumberFormat="1" applyFill="1" applyAlignment="1">
      <alignment horizontal="right" vertical="center" indent="1"/>
    </xf>
    <xf numFmtId="3" fontId="2" fillId="0" borderId="10" xfId="1" applyNumberFormat="1" applyBorder="1" applyAlignment="1">
      <alignment horizontal="right" vertical="center" indent="1"/>
    </xf>
    <xf numFmtId="3" fontId="2" fillId="2" borderId="10" xfId="1" applyNumberFormat="1" applyFill="1" applyBorder="1" applyAlignment="1">
      <alignment horizontal="right" vertical="center" indent="1"/>
    </xf>
    <xf numFmtId="3" fontId="2" fillId="0" borderId="9" xfId="1" applyNumberFormat="1" applyBorder="1" applyAlignment="1">
      <alignment horizontal="right" vertical="center" indent="1"/>
    </xf>
    <xf numFmtId="0" fontId="2" fillId="0" borderId="6" xfId="1" applyBorder="1" applyAlignment="1">
      <alignment horizontal="left" vertical="center" indent="1"/>
    </xf>
    <xf numFmtId="3" fontId="2" fillId="0" borderId="6" xfId="1" applyNumberFormat="1" applyBorder="1" applyAlignment="1">
      <alignment horizontal="right" vertical="center"/>
    </xf>
    <xf numFmtId="3" fontId="2" fillId="0" borderId="6" xfId="1" applyNumberFormat="1" applyBorder="1" applyAlignment="1">
      <alignment horizontal="right" vertical="center" indent="1"/>
    </xf>
    <xf numFmtId="3" fontId="2" fillId="4" borderId="6" xfId="1" applyNumberFormat="1" applyFill="1" applyBorder="1" applyAlignment="1">
      <alignment horizontal="right" vertical="center" indent="1"/>
    </xf>
    <xf numFmtId="0" fontId="3" fillId="0" borderId="6" xfId="1" applyFont="1" applyBorder="1" applyAlignment="1">
      <alignment horizontal="left" vertical="center" indent="1"/>
    </xf>
    <xf numFmtId="3" fontId="3" fillId="2" borderId="6" xfId="1" applyNumberFormat="1" applyFont="1" applyFill="1" applyBorder="1" applyAlignment="1">
      <alignment horizontal="right" vertical="center" indent="1"/>
    </xf>
    <xf numFmtId="0" fontId="2" fillId="0" borderId="11" xfId="1" applyBorder="1" applyAlignment="1">
      <alignment horizontal="left" vertical="center"/>
    </xf>
    <xf numFmtId="0" fontId="2" fillId="0" borderId="13" xfId="1" applyBorder="1" applyAlignment="1">
      <alignment horizontal="left" vertical="center" indent="1"/>
    </xf>
    <xf numFmtId="3" fontId="2" fillId="0" borderId="13" xfId="1" applyNumberFormat="1" applyBorder="1" applyAlignment="1">
      <alignment horizontal="right" vertical="center"/>
    </xf>
    <xf numFmtId="0" fontId="2" fillId="0" borderId="0" xfId="1" applyAlignment="1" applyProtection="1">
      <alignment horizontal="left" vertical="center"/>
      <protection locked="0"/>
    </xf>
    <xf numFmtId="165" fontId="2" fillId="0" borderId="0" xfId="1" applyNumberFormat="1" applyAlignment="1" applyProtection="1">
      <alignment horizontal="left" vertical="center"/>
      <protection locked="0"/>
    </xf>
    <xf numFmtId="0" fontId="2" fillId="0" borderId="0" xfId="1" applyAlignment="1" applyProtection="1">
      <alignment vertical="center"/>
      <protection locked="0"/>
    </xf>
    <xf numFmtId="0" fontId="2" fillId="0" borderId="1" xfId="1" applyBorder="1" applyAlignment="1" applyProtection="1">
      <alignment horizontal="left" vertical="center"/>
      <protection locked="0"/>
    </xf>
    <xf numFmtId="0" fontId="3" fillId="0" borderId="2" xfId="1" applyFont="1" applyBorder="1" applyAlignment="1" applyProtection="1">
      <alignment horizontal="left" vertical="center" indent="1"/>
      <protection locked="0"/>
    </xf>
    <xf numFmtId="0" fontId="2" fillId="0" borderId="2" xfId="1" applyBorder="1" applyAlignment="1" applyProtection="1">
      <alignment vertical="center"/>
      <protection locked="0"/>
    </xf>
    <xf numFmtId="0" fontId="2" fillId="0" borderId="3" xfId="1" applyBorder="1" applyAlignment="1" applyProtection="1">
      <alignment vertical="center"/>
      <protection locked="0"/>
    </xf>
    <xf numFmtId="0" fontId="2" fillId="0" borderId="4" xfId="1" applyBorder="1" applyAlignment="1" applyProtection="1">
      <alignment horizontal="left" vertical="center"/>
      <protection locked="0"/>
    </xf>
    <xf numFmtId="0" fontId="3" fillId="0" borderId="0" xfId="1" applyFont="1" applyAlignment="1" applyProtection="1">
      <alignment vertical="center"/>
      <protection locked="0"/>
    </xf>
    <xf numFmtId="3" fontId="2" fillId="0" borderId="0" xfId="1" applyNumberFormat="1" applyAlignment="1" applyProtection="1">
      <alignment vertical="center"/>
      <protection locked="0"/>
    </xf>
    <xf numFmtId="0" fontId="2" fillId="0" borderId="5" xfId="1" applyBorder="1" applyAlignment="1" applyProtection="1">
      <alignment vertical="center"/>
      <protection locked="0"/>
    </xf>
    <xf numFmtId="0" fontId="3" fillId="0" borderId="0" xfId="1" applyFont="1" applyAlignment="1" applyProtection="1">
      <alignment horizontal="left" vertical="center" indent="1"/>
      <protection locked="0"/>
    </xf>
    <xf numFmtId="3" fontId="2" fillId="0" borderId="0" xfId="1" applyNumberFormat="1" applyAlignment="1" applyProtection="1">
      <alignment horizontal="left" vertical="center"/>
      <protection locked="0"/>
    </xf>
    <xf numFmtId="0" fontId="3" fillId="0" borderId="7" xfId="1" applyFont="1" applyBorder="1" applyAlignment="1" applyProtection="1">
      <alignment horizontal="left" vertical="center" wrapText="1" indent="1"/>
      <protection locked="0"/>
    </xf>
    <xf numFmtId="0" fontId="3" fillId="0" borderId="0" xfId="1" applyFont="1" applyAlignment="1" applyProtection="1">
      <alignment horizontal="left" vertical="center" wrapText="1" indent="1"/>
      <protection locked="0"/>
    </xf>
    <xf numFmtId="3" fontId="2" fillId="0" borderId="0" xfId="1" applyNumberFormat="1" applyAlignment="1" applyProtection="1">
      <alignment horizontal="left"/>
      <protection locked="0"/>
    </xf>
    <xf numFmtId="3" fontId="3" fillId="0" borderId="0" xfId="1" applyNumberFormat="1" applyFont="1" applyAlignment="1" applyProtection="1">
      <alignment horizontal="right" vertical="center" wrapText="1"/>
      <protection locked="0"/>
    </xf>
    <xf numFmtId="3" fontId="3" fillId="0" borderId="6" xfId="1" applyNumberFormat="1" applyFont="1" applyBorder="1" applyAlignment="1" applyProtection="1">
      <alignment horizontal="right" vertical="center" wrapText="1"/>
      <protection locked="0"/>
    </xf>
    <xf numFmtId="3" fontId="3" fillId="2" borderId="6" xfId="1" applyNumberFormat="1" applyFont="1" applyFill="1" applyBorder="1" applyAlignment="1" applyProtection="1">
      <alignment horizontal="right" vertical="center" wrapText="1"/>
      <protection locked="0"/>
    </xf>
    <xf numFmtId="0" fontId="3" fillId="0" borderId="4" xfId="1" applyFont="1" applyBorder="1" applyAlignment="1" applyProtection="1">
      <alignment horizontal="left" vertical="center"/>
      <protection locked="0"/>
    </xf>
    <xf numFmtId="0" fontId="3" fillId="0" borderId="13" xfId="1" applyFont="1" applyBorder="1" applyAlignment="1" applyProtection="1">
      <alignment horizontal="left" vertical="center" wrapText="1" indent="1"/>
      <protection locked="0"/>
    </xf>
    <xf numFmtId="3" fontId="3" fillId="0" borderId="0" xfId="1" applyNumberFormat="1" applyFont="1" applyAlignment="1">
      <alignment horizontal="right" vertical="center"/>
    </xf>
    <xf numFmtId="3" fontId="3" fillId="2" borderId="14" xfId="1" applyNumberFormat="1" applyFont="1" applyFill="1" applyBorder="1" applyAlignment="1" applyProtection="1">
      <alignment horizontal="right" vertical="center"/>
      <protection locked="0"/>
    </xf>
    <xf numFmtId="3" fontId="3" fillId="2" borderId="10" xfId="1" applyNumberFormat="1" applyFont="1" applyFill="1" applyBorder="1" applyAlignment="1">
      <alignment horizontal="right" vertical="center"/>
    </xf>
    <xf numFmtId="0" fontId="3" fillId="0" borderId="5" xfId="1" applyFont="1" applyBorder="1" applyAlignment="1" applyProtection="1">
      <alignment vertical="center"/>
      <protection locked="0"/>
    </xf>
    <xf numFmtId="3" fontId="3" fillId="0" borderId="0" xfId="1" applyNumberFormat="1" applyFont="1" applyAlignment="1" applyProtection="1">
      <alignment horizontal="left" vertical="center"/>
      <protection locked="0"/>
    </xf>
    <xf numFmtId="0" fontId="3" fillId="0" borderId="15" xfId="1" applyFont="1" applyBorder="1" applyAlignment="1" applyProtection="1">
      <alignment horizontal="left" vertical="center" wrapText="1" indent="1"/>
      <protection locked="0"/>
    </xf>
    <xf numFmtId="3" fontId="3" fillId="0" borderId="15" xfId="1" applyNumberFormat="1" applyFont="1" applyBorder="1" applyAlignment="1" applyProtection="1">
      <alignment horizontal="right" vertical="center"/>
      <protection locked="0"/>
    </xf>
    <xf numFmtId="3" fontId="3" fillId="2" borderId="15" xfId="1" applyNumberFormat="1" applyFont="1" applyFill="1" applyBorder="1" applyAlignment="1" applyProtection="1">
      <alignment horizontal="right" vertical="center"/>
      <protection locked="0"/>
    </xf>
    <xf numFmtId="3" fontId="3" fillId="0" borderId="7" xfId="1" applyNumberFormat="1" applyFont="1" applyBorder="1" applyAlignment="1" applyProtection="1">
      <alignment horizontal="right" vertical="center"/>
      <protection locked="0"/>
    </xf>
    <xf numFmtId="3" fontId="3" fillId="0" borderId="0" xfId="1" applyNumberFormat="1" applyFont="1" applyAlignment="1" applyProtection="1">
      <alignment horizontal="right" vertical="center"/>
      <protection locked="0"/>
    </xf>
    <xf numFmtId="3" fontId="3" fillId="2" borderId="7" xfId="1" applyNumberFormat="1" applyFont="1" applyFill="1" applyBorder="1" applyAlignment="1" applyProtection="1">
      <alignment horizontal="right" vertical="center"/>
      <protection locked="0"/>
    </xf>
    <xf numFmtId="0" fontId="2" fillId="0" borderId="8" xfId="1" applyBorder="1" applyAlignment="1" applyProtection="1">
      <alignment horizontal="left" vertical="center" wrapText="1" indent="2"/>
      <protection locked="0"/>
    </xf>
    <xf numFmtId="3" fontId="2" fillId="0" borderId="8" xfId="1" applyNumberFormat="1" applyBorder="1" applyAlignment="1" applyProtection="1">
      <alignment horizontal="right" vertical="center"/>
      <protection locked="0"/>
    </xf>
    <xf numFmtId="3" fontId="2" fillId="0" borderId="0" xfId="1" applyNumberFormat="1" applyAlignment="1" applyProtection="1">
      <alignment horizontal="right" vertical="center"/>
      <protection locked="0"/>
    </xf>
    <xf numFmtId="3" fontId="2" fillId="2" borderId="8" xfId="1" applyNumberFormat="1" applyFill="1" applyBorder="1" applyAlignment="1" applyProtection="1">
      <alignment horizontal="right" vertical="center"/>
      <protection locked="0"/>
    </xf>
    <xf numFmtId="3" fontId="2" fillId="0" borderId="9" xfId="1" applyNumberFormat="1" applyBorder="1" applyAlignment="1" applyProtection="1">
      <alignment horizontal="right" vertical="center"/>
      <protection locked="0"/>
    </xf>
    <xf numFmtId="3" fontId="2" fillId="2" borderId="7" xfId="1" applyNumberFormat="1" applyFill="1" applyBorder="1" applyAlignment="1" applyProtection="1">
      <alignment horizontal="right" vertical="center"/>
      <protection locked="0"/>
    </xf>
    <xf numFmtId="0" fontId="7" fillId="0" borderId="0" xfId="1" applyFont="1" applyAlignment="1" applyProtection="1">
      <alignment horizontal="left" vertical="center" wrapText="1" indent="2"/>
      <protection locked="0"/>
    </xf>
    <xf numFmtId="3" fontId="3" fillId="0" borderId="13" xfId="1" applyNumberFormat="1" applyFont="1" applyBorder="1" applyAlignment="1" applyProtection="1">
      <alignment horizontal="right" vertical="center"/>
      <protection locked="0"/>
    </xf>
    <xf numFmtId="3" fontId="3" fillId="2" borderId="13" xfId="1" applyNumberFormat="1" applyFont="1" applyFill="1" applyBorder="1" applyAlignment="1" applyProtection="1">
      <alignment horizontal="right" vertical="center"/>
      <protection locked="0"/>
    </xf>
    <xf numFmtId="0" fontId="3" fillId="0" borderId="9" xfId="1" applyFont="1" applyBorder="1" applyAlignment="1" applyProtection="1">
      <alignment horizontal="left" vertical="center" wrapText="1" indent="1"/>
      <protection locked="0"/>
    </xf>
    <xf numFmtId="3" fontId="3" fillId="0" borderId="9" xfId="1" applyNumberFormat="1" applyFont="1" applyBorder="1" applyAlignment="1" applyProtection="1">
      <alignment horizontal="right" vertical="center"/>
      <protection locked="0"/>
    </xf>
    <xf numFmtId="4" fontId="3" fillId="0" borderId="0" xfId="1" applyNumberFormat="1" applyFont="1" applyAlignment="1" applyProtection="1">
      <alignment horizontal="left" vertical="center" indent="1"/>
      <protection locked="0"/>
    </xf>
    <xf numFmtId="0" fontId="2" fillId="0" borderId="11" xfId="1" applyBorder="1" applyAlignment="1" applyProtection="1">
      <alignment horizontal="center" vertical="center"/>
      <protection locked="0"/>
    </xf>
    <xf numFmtId="4" fontId="2" fillId="0" borderId="6" xfId="1" applyNumberFormat="1" applyBorder="1" applyAlignment="1" applyProtection="1">
      <alignment horizontal="left" vertical="center" indent="1"/>
      <protection locked="0"/>
    </xf>
    <xf numFmtId="4" fontId="2" fillId="0" borderId="6" xfId="1" applyNumberFormat="1" applyBorder="1" applyAlignment="1" applyProtection="1">
      <alignment horizontal="right" vertical="center"/>
      <protection locked="0"/>
    </xf>
    <xf numFmtId="0" fontId="2" fillId="0" borderId="0" xfId="1" applyAlignment="1" applyProtection="1">
      <alignment horizontal="left" vertical="center" indent="1"/>
      <protection locked="0"/>
    </xf>
    <xf numFmtId="165" fontId="2" fillId="0" borderId="0" xfId="1" applyNumberFormat="1" applyAlignment="1" applyProtection="1">
      <alignment vertical="center"/>
      <protection locked="0"/>
    </xf>
    <xf numFmtId="0" fontId="3" fillId="0" borderId="2" xfId="1" applyFont="1" applyBorder="1" applyAlignment="1">
      <alignment horizontal="center" vertical="center"/>
    </xf>
    <xf numFmtId="10" fontId="2" fillId="0" borderId="2" xfId="1" applyNumberFormat="1" applyBorder="1" applyAlignment="1">
      <alignment vertical="center"/>
    </xf>
    <xf numFmtId="0" fontId="2" fillId="0" borderId="4" xfId="1" applyBorder="1"/>
    <xf numFmtId="0" fontId="9" fillId="0" borderId="0" xfId="1" applyFont="1" applyAlignment="1">
      <alignment horizontal="center" vertical="center"/>
    </xf>
    <xf numFmtId="10" fontId="2" fillId="0" borderId="0" xfId="1" applyNumberFormat="1" applyAlignment="1">
      <alignment vertical="center"/>
    </xf>
    <xf numFmtId="3" fontId="3" fillId="0" borderId="6" xfId="1" quotePrefix="1" applyNumberFormat="1" applyFont="1" applyBorder="1" applyAlignment="1">
      <alignment horizontal="right" vertical="center" wrapText="1" indent="1"/>
    </xf>
    <xf numFmtId="0" fontId="2" fillId="0" borderId="8" xfId="1" applyBorder="1" applyAlignment="1">
      <alignment horizontal="left" vertical="center" wrapText="1"/>
    </xf>
    <xf numFmtId="0" fontId="2" fillId="0" borderId="0" xfId="1" applyAlignment="1">
      <alignment horizontal="left" vertical="center" wrapText="1"/>
    </xf>
    <xf numFmtId="0" fontId="2" fillId="0" borderId="0" xfId="1" applyAlignment="1">
      <alignment horizontal="left" vertical="center" wrapText="1" indent="1"/>
    </xf>
    <xf numFmtId="3" fontId="2" fillId="2" borderId="8" xfId="1" applyNumberFormat="1" applyFill="1" applyBorder="1" applyAlignment="1">
      <alignment horizontal="right" indent="1"/>
    </xf>
    <xf numFmtId="0" fontId="2" fillId="0" borderId="0" xfId="1" applyAlignment="1">
      <alignment horizontal="center" vertical="center" wrapText="1"/>
    </xf>
    <xf numFmtId="3" fontId="2" fillId="0" borderId="0" xfId="1" applyNumberFormat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0" fontId="2" fillId="0" borderId="7" xfId="1" applyBorder="1" applyAlignment="1">
      <alignment horizontal="left" vertical="center" wrapText="1"/>
    </xf>
    <xf numFmtId="0" fontId="2" fillId="0" borderId="9" xfId="1" applyBorder="1" applyAlignment="1">
      <alignment horizontal="left" vertical="center" wrapText="1"/>
    </xf>
    <xf numFmtId="0" fontId="3" fillId="0" borderId="9" xfId="1" applyFont="1" applyBorder="1" applyAlignment="1">
      <alignment horizontal="left" vertical="center" wrapText="1"/>
    </xf>
    <xf numFmtId="3" fontId="3" fillId="0" borderId="9" xfId="1" applyNumberFormat="1" applyFont="1" applyBorder="1" applyAlignment="1">
      <alignment horizontal="right" vertical="center" indent="1"/>
    </xf>
    <xf numFmtId="3" fontId="3" fillId="2" borderId="9" xfId="1" applyNumberFormat="1" applyFont="1" applyFill="1" applyBorder="1" applyAlignment="1">
      <alignment horizontal="right" vertical="center" indent="1"/>
    </xf>
    <xf numFmtId="164" fontId="2" fillId="0" borderId="5" xfId="1" applyNumberFormat="1" applyBorder="1" applyAlignment="1">
      <alignment vertical="center"/>
    </xf>
    <xf numFmtId="0" fontId="2" fillId="0" borderId="11" xfId="1" applyBorder="1" applyAlignment="1">
      <alignment horizontal="center" vertical="center"/>
    </xf>
    <xf numFmtId="0" fontId="2" fillId="0" borderId="6" xfId="1" applyBorder="1" applyAlignment="1">
      <alignment vertical="center" wrapText="1"/>
    </xf>
    <xf numFmtId="0" fontId="2" fillId="0" borderId="6" xfId="1" applyBorder="1" applyAlignment="1">
      <alignment horizontal="center" vertical="center" wrapText="1"/>
    </xf>
    <xf numFmtId="3" fontId="2" fillId="0" borderId="6" xfId="1" applyNumberFormat="1" applyBorder="1" applyAlignment="1">
      <alignment horizontal="left"/>
    </xf>
    <xf numFmtId="3" fontId="2" fillId="0" borderId="6" xfId="1" applyNumberFormat="1" applyBorder="1" applyAlignment="1">
      <alignment horizontal="left" vertical="center"/>
    </xf>
    <xf numFmtId="0" fontId="3" fillId="0" borderId="13" xfId="1" applyFont="1" applyBorder="1" applyAlignment="1">
      <alignment horizontal="left" vertical="center" wrapText="1" indent="1"/>
    </xf>
    <xf numFmtId="0" fontId="2" fillId="0" borderId="0" xfId="1" applyAlignment="1">
      <alignment horizontal="right" vertical="center" indent="1"/>
    </xf>
    <xf numFmtId="4" fontId="3" fillId="0" borderId="13" xfId="1" applyNumberFormat="1" applyFont="1" applyBorder="1" applyAlignment="1">
      <alignment horizontal="right" vertical="center" indent="1"/>
    </xf>
    <xf numFmtId="0" fontId="2" fillId="3" borderId="0" xfId="1" applyFill="1" applyAlignment="1">
      <alignment horizontal="right" vertical="center" indent="1"/>
    </xf>
    <xf numFmtId="4" fontId="3" fillId="3" borderId="13" xfId="1" applyNumberFormat="1" applyFont="1" applyFill="1" applyBorder="1" applyAlignment="1">
      <alignment horizontal="right" vertical="center" indent="1"/>
    </xf>
    <xf numFmtId="0" fontId="2" fillId="0" borderId="10" xfId="1" applyBorder="1" applyAlignment="1">
      <alignment horizontal="left" vertical="center" indent="1"/>
    </xf>
    <xf numFmtId="0" fontId="3" fillId="0" borderId="13" xfId="1" applyFont="1" applyBorder="1" applyAlignment="1">
      <alignment horizontal="left" vertical="center" indent="1"/>
    </xf>
    <xf numFmtId="3" fontId="3" fillId="0" borderId="13" xfId="1" applyNumberFormat="1" applyFont="1" applyBorder="1" applyAlignment="1">
      <alignment horizontal="right" vertical="center" indent="1"/>
    </xf>
    <xf numFmtId="3" fontId="3" fillId="2" borderId="13" xfId="1" applyNumberFormat="1" applyFont="1" applyFill="1" applyBorder="1" applyAlignment="1">
      <alignment horizontal="right" vertical="center" indent="1"/>
    </xf>
    <xf numFmtId="3" fontId="2" fillId="2" borderId="13" xfId="1" applyNumberFormat="1" applyFill="1" applyBorder="1" applyAlignment="1">
      <alignment horizontal="right" vertical="center" indent="1"/>
    </xf>
    <xf numFmtId="0" fontId="3" fillId="0" borderId="7" xfId="1" applyFont="1" applyBorder="1" applyAlignment="1">
      <alignment horizontal="left" vertical="center" indent="1"/>
    </xf>
    <xf numFmtId="3" fontId="3" fillId="0" borderId="7" xfId="1" applyNumberFormat="1" applyFont="1" applyBorder="1" applyAlignment="1">
      <alignment horizontal="right" vertical="center" indent="1"/>
    </xf>
    <xf numFmtId="3" fontId="3" fillId="2" borderId="7" xfId="1" applyNumberFormat="1" applyFont="1" applyFill="1" applyBorder="1" applyAlignment="1">
      <alignment horizontal="right" vertical="center" indent="1"/>
    </xf>
    <xf numFmtId="0" fontId="3" fillId="0" borderId="6" xfId="1" applyFont="1" applyBorder="1" applyAlignment="1">
      <alignment horizontal="center" vertical="center"/>
    </xf>
    <xf numFmtId="0" fontId="8" fillId="0" borderId="12" xfId="0" applyFont="1" applyBorder="1" applyAlignment="1">
      <alignment vertical="center"/>
    </xf>
    <xf numFmtId="0" fontId="3" fillId="0" borderId="6" xfId="1" applyFont="1" applyBorder="1" applyAlignment="1" applyProtection="1">
      <alignment horizontal="left" vertical="center" wrapText="1"/>
      <protection locked="0"/>
    </xf>
    <xf numFmtId="0" fontId="2" fillId="0" borderId="10" xfId="1" applyBorder="1" applyAlignment="1">
      <alignment horizontal="left" vertical="center" wrapText="1" indent="1"/>
    </xf>
    <xf numFmtId="0" fontId="3" fillId="0" borderId="6" xfId="1" applyFont="1" applyBorder="1" applyAlignment="1">
      <alignment horizontal="left" vertical="center" wrapText="1"/>
    </xf>
    <xf numFmtId="0" fontId="2" fillId="0" borderId="13" xfId="1" applyBorder="1" applyAlignment="1">
      <alignment horizontal="left" vertical="center" wrapText="1"/>
    </xf>
    <xf numFmtId="3" fontId="2" fillId="0" borderId="13" xfId="1" applyNumberFormat="1" applyBorder="1" applyAlignment="1">
      <alignment horizontal="right" vertical="center" indent="1"/>
    </xf>
    <xf numFmtId="0" fontId="2" fillId="0" borderId="10" xfId="1" applyBorder="1" applyAlignment="1">
      <alignment horizontal="left" vertical="center" wrapText="1"/>
    </xf>
    <xf numFmtId="0" fontId="2" fillId="0" borderId="10" xfId="1" applyBorder="1" applyAlignment="1" applyProtection="1">
      <alignment horizontal="left" vertical="center" wrapText="1"/>
      <protection locked="0"/>
    </xf>
    <xf numFmtId="3" fontId="3" fillId="0" borderId="8" xfId="1" applyNumberFormat="1" applyFont="1" applyBorder="1" applyAlignment="1" applyProtection="1">
      <alignment horizontal="right" vertical="center"/>
      <protection locked="0"/>
    </xf>
    <xf numFmtId="3" fontId="3" fillId="2" borderId="8" xfId="1" applyNumberFormat="1" applyFont="1" applyFill="1" applyBorder="1" applyAlignment="1" applyProtection="1">
      <alignment horizontal="right" vertical="center"/>
      <protection locked="0"/>
    </xf>
    <xf numFmtId="0" fontId="3" fillId="2" borderId="6" xfId="1" applyFont="1" applyFill="1" applyBorder="1" applyAlignment="1">
      <alignment horizontal="center" vertical="center"/>
    </xf>
    <xf numFmtId="0" fontId="6" fillId="0" borderId="0" xfId="1" applyFont="1" applyAlignment="1">
      <alignment horizontal="right" vertical="top"/>
    </xf>
    <xf numFmtId="0" fontId="6" fillId="0" borderId="0" xfId="1" applyFont="1" applyAlignment="1" applyProtection="1">
      <alignment horizontal="right" vertical="top"/>
      <protection locked="0"/>
    </xf>
    <xf numFmtId="0" fontId="3" fillId="0" borderId="7" xfId="1" applyFont="1" applyBorder="1" applyAlignment="1">
      <alignment horizontal="left" vertical="center" wrapText="1"/>
    </xf>
    <xf numFmtId="0" fontId="2" fillId="0" borderId="0" xfId="0" applyFont="1" applyAlignment="1">
      <alignment vertical="top"/>
    </xf>
    <xf numFmtId="0" fontId="2" fillId="0" borderId="0" xfId="1" applyAlignment="1">
      <alignment vertical="top"/>
    </xf>
    <xf numFmtId="0" fontId="2" fillId="0" borderId="0" xfId="1"/>
    <xf numFmtId="0" fontId="2" fillId="0" borderId="0" xfId="1" applyAlignment="1" applyProtection="1">
      <alignment horizontal="left" vertical="top" wrapText="1"/>
      <protection locked="0"/>
    </xf>
  </cellXfs>
  <cellStyles count="7">
    <cellStyle name="Comma 2 2 2 3" xfId="4" xr:uid="{867CFC4E-38C5-4F12-86A8-803CBB43F5ED}"/>
    <cellStyle name="Normal 15 2" xfId="1" xr:uid="{71594A93-00E3-45FC-A9B3-98DB70ED0DF5}"/>
    <cellStyle name="Normal 15 2 2" xfId="5" xr:uid="{79A9B068-65F0-4D28-B901-A26B9030F5B5}"/>
    <cellStyle name="Normal 2 2 6 2" xfId="6" xr:uid="{6439A05E-E21D-4D90-8DB6-8BF997EE09F1}"/>
    <cellStyle name="Percent 11" xfId="3" xr:uid="{1D31481B-F07B-4FCA-B018-ABE894B315D5}"/>
    <cellStyle name="Standard" xfId="0" builtinId="0"/>
    <cellStyle name="Standard 2 2 2 2" xfId="2" xr:uid="{E83A0E7D-3071-422C-96E8-890D1C710E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KAPSCH">
      <a:dk1>
        <a:sysClr val="windowText" lastClr="000000"/>
      </a:dk1>
      <a:lt1>
        <a:sysClr val="window" lastClr="FFFFFF"/>
      </a:lt1>
      <a:dk2>
        <a:srgbClr val="FFCC00"/>
      </a:dk2>
      <a:lt2>
        <a:srgbClr val="7F7F7F"/>
      </a:lt2>
      <a:accent1>
        <a:srgbClr val="606B6D"/>
      </a:accent1>
      <a:accent2>
        <a:srgbClr val="9FA6A7"/>
      </a:accent2>
      <a:accent3>
        <a:srgbClr val="FFCC00"/>
      </a:accent3>
      <a:accent4>
        <a:srgbClr val="F0E678"/>
      </a:accent4>
      <a:accent5>
        <a:srgbClr val="B4D296"/>
      </a:accent5>
      <a:accent6>
        <a:srgbClr val="91AFD7"/>
      </a:accent6>
      <a:hlink>
        <a:srgbClr val="606B6D"/>
      </a:hlink>
      <a:folHlink>
        <a:srgbClr val="9FA6A7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FDDDD-EA1B-4F74-8A7F-246BFC552E4F}">
  <sheetPr>
    <pageSetUpPr fitToPage="1"/>
  </sheetPr>
  <dimension ref="A1:H46"/>
  <sheetViews>
    <sheetView showGridLines="0" tabSelected="1" zoomScale="90" zoomScaleNormal="90" workbookViewId="0">
      <pane ySplit="5" topLeftCell="A6" activePane="bottomLeft" state="frozen"/>
      <selection pane="bottomLeft" activeCell="B3" sqref="B3"/>
    </sheetView>
  </sheetViews>
  <sheetFormatPr baseColWidth="10" defaultColWidth="11.42578125" defaultRowHeight="14.25" customHeight="1" x14ac:dyDescent="0.2"/>
  <cols>
    <col min="1" max="1" width="3.7109375" style="1" customWidth="1"/>
    <col min="2" max="2" width="3.7109375" style="2" customWidth="1"/>
    <col min="3" max="3" width="80.28515625" style="2" customWidth="1"/>
    <col min="4" max="4" width="3.7109375" style="2" customWidth="1"/>
    <col min="5" max="5" width="15.7109375" style="2" customWidth="1"/>
    <col min="6" max="6" width="3.7109375" style="2" customWidth="1"/>
    <col min="7" max="7" width="15.7109375" style="2" customWidth="1"/>
    <col min="8" max="8" width="3.7109375" style="2" customWidth="1"/>
    <col min="9" max="16384" width="11.42578125" style="2"/>
  </cols>
  <sheetData>
    <row r="1" spans="1:8" ht="14.25" customHeight="1" x14ac:dyDescent="0.2">
      <c r="A1" s="2"/>
      <c r="D1" s="3"/>
      <c r="E1" s="3"/>
      <c r="F1" s="3"/>
      <c r="G1" s="3"/>
    </row>
    <row r="2" spans="1:8" ht="14.25" customHeight="1" x14ac:dyDescent="0.2">
      <c r="B2" s="4"/>
      <c r="C2" s="5"/>
      <c r="D2" s="6"/>
      <c r="E2" s="6"/>
      <c r="F2" s="6"/>
      <c r="G2" s="6"/>
      <c r="H2" s="7"/>
    </row>
    <row r="3" spans="1:8" ht="14.25" customHeight="1" x14ac:dyDescent="0.2">
      <c r="B3" s="8"/>
      <c r="C3" s="9" t="s">
        <v>139</v>
      </c>
      <c r="D3" s="3"/>
      <c r="E3" s="3"/>
      <c r="F3" s="3"/>
      <c r="G3" s="3"/>
      <c r="H3" s="10"/>
    </row>
    <row r="4" spans="1:8" ht="14.25" customHeight="1" x14ac:dyDescent="0.2">
      <c r="B4" s="8"/>
      <c r="C4" s="9"/>
      <c r="D4" s="3"/>
      <c r="E4" s="3"/>
      <c r="F4" s="3"/>
      <c r="G4" s="3"/>
      <c r="H4" s="10"/>
    </row>
    <row r="5" spans="1:8" ht="14.25" customHeight="1" x14ac:dyDescent="0.2">
      <c r="B5" s="8"/>
      <c r="C5" s="139" t="s">
        <v>103</v>
      </c>
      <c r="D5" s="3"/>
      <c r="E5" s="121" t="s">
        <v>59</v>
      </c>
      <c r="F5" s="3"/>
      <c r="G5" s="12" t="s">
        <v>100</v>
      </c>
      <c r="H5" s="10"/>
    </row>
    <row r="6" spans="1:8" ht="14.25" customHeight="1" x14ac:dyDescent="0.2">
      <c r="B6" s="15"/>
      <c r="C6" s="16" t="s">
        <v>111</v>
      </c>
      <c r="D6" s="3"/>
      <c r="E6" s="45">
        <v>274770.45272566995</v>
      </c>
      <c r="F6" s="3"/>
      <c r="G6" s="17">
        <v>200025.34881269268</v>
      </c>
      <c r="H6" s="10"/>
    </row>
    <row r="7" spans="1:8" ht="14.25" customHeight="1" x14ac:dyDescent="0.2">
      <c r="B7" s="15"/>
      <c r="C7" s="18" t="s">
        <v>112</v>
      </c>
      <c r="D7" s="3"/>
      <c r="E7" s="45">
        <v>8888.7040592009944</v>
      </c>
      <c r="F7" s="3"/>
      <c r="G7" s="17">
        <v>36508.98839170178</v>
      </c>
      <c r="H7" s="10"/>
    </row>
    <row r="8" spans="1:8" ht="14.25" customHeight="1" x14ac:dyDescent="0.2">
      <c r="B8" s="15"/>
      <c r="C8" s="19" t="s">
        <v>113</v>
      </c>
      <c r="D8" s="3"/>
      <c r="E8" s="45">
        <v>-420.81442891611698</v>
      </c>
      <c r="F8" s="3"/>
      <c r="G8" s="17">
        <v>-3211.5949275864914</v>
      </c>
      <c r="H8" s="10"/>
    </row>
    <row r="9" spans="1:8" ht="14.25" customHeight="1" x14ac:dyDescent="0.2">
      <c r="B9" s="15"/>
      <c r="C9" s="18" t="s">
        <v>114</v>
      </c>
      <c r="D9" s="3"/>
      <c r="E9" s="49">
        <v>-100881.61822206543</v>
      </c>
      <c r="F9" s="3"/>
      <c r="G9" s="20">
        <v>-70872.245982685679</v>
      </c>
      <c r="H9" s="10"/>
    </row>
    <row r="10" spans="1:8" ht="14.25" customHeight="1" x14ac:dyDescent="0.2">
      <c r="B10" s="15"/>
      <c r="C10" s="18" t="s">
        <v>115</v>
      </c>
      <c r="D10" s="3"/>
      <c r="E10" s="45">
        <v>-126259.58271706224</v>
      </c>
      <c r="F10" s="3"/>
      <c r="G10" s="17">
        <v>-111798.94570657509</v>
      </c>
      <c r="H10" s="10"/>
    </row>
    <row r="11" spans="1:8" ht="14.25" customHeight="1" x14ac:dyDescent="0.2">
      <c r="B11" s="15"/>
      <c r="C11" s="21" t="s">
        <v>116</v>
      </c>
      <c r="D11" s="3"/>
      <c r="E11" s="45">
        <v>-50578.767018551865</v>
      </c>
      <c r="F11" s="3"/>
      <c r="G11" s="17">
        <v>-41011.407265199938</v>
      </c>
      <c r="H11" s="10"/>
    </row>
    <row r="12" spans="1:8" ht="14.25" customHeight="1" x14ac:dyDescent="0.2">
      <c r="B12" s="15"/>
      <c r="C12" s="18" t="s">
        <v>117</v>
      </c>
      <c r="D12" s="3"/>
      <c r="E12" s="45">
        <v>1591.124131402579</v>
      </c>
      <c r="F12" s="3"/>
      <c r="G12" s="17">
        <v>7402.9041328253961</v>
      </c>
      <c r="H12" s="10"/>
    </row>
    <row r="13" spans="1:8" s="9" customFormat="1" ht="14.25" customHeight="1" x14ac:dyDescent="0.2">
      <c r="A13" s="11"/>
      <c r="B13" s="22"/>
      <c r="C13" s="23" t="s">
        <v>118</v>
      </c>
      <c r="D13" s="3"/>
      <c r="E13" s="52">
        <v>7109.4985296778432</v>
      </c>
      <c r="F13" s="3"/>
      <c r="G13" s="25">
        <v>17043.047455172644</v>
      </c>
      <c r="H13" s="13"/>
    </row>
    <row r="14" spans="1:8" ht="14.25" customHeight="1" x14ac:dyDescent="0.2">
      <c r="B14" s="15"/>
      <c r="C14" s="18" t="s">
        <v>119</v>
      </c>
      <c r="D14" s="3"/>
      <c r="E14" s="49">
        <v>-7823.3064741662783</v>
      </c>
      <c r="F14" s="3"/>
      <c r="G14" s="20">
        <v>-6677.6158809273402</v>
      </c>
      <c r="H14" s="10"/>
    </row>
    <row r="15" spans="1:8" ht="14.25" customHeight="1" x14ac:dyDescent="0.2">
      <c r="B15" s="15"/>
      <c r="C15" s="21" t="s">
        <v>120</v>
      </c>
      <c r="D15" s="3"/>
      <c r="E15" s="57">
        <v>0</v>
      </c>
      <c r="F15" s="3"/>
      <c r="G15" s="26">
        <v>0</v>
      </c>
      <c r="H15" s="10"/>
    </row>
    <row r="16" spans="1:8" s="9" customFormat="1" ht="14.25" customHeight="1" x14ac:dyDescent="0.2">
      <c r="A16" s="11"/>
      <c r="B16" s="22"/>
      <c r="C16" s="23" t="s">
        <v>121</v>
      </c>
      <c r="D16" s="3"/>
      <c r="E16" s="52">
        <v>-714</v>
      </c>
      <c r="F16" s="3"/>
      <c r="G16" s="25">
        <v>10365</v>
      </c>
      <c r="H16" s="13"/>
    </row>
    <row r="17" spans="1:8" ht="14.25" customHeight="1" x14ac:dyDescent="0.2">
      <c r="B17" s="15"/>
      <c r="C17" s="16"/>
      <c r="D17" s="3"/>
      <c r="E17" s="45" t="s">
        <v>0</v>
      </c>
      <c r="F17" s="3"/>
      <c r="G17" s="17" t="s">
        <v>0</v>
      </c>
      <c r="H17" s="10"/>
    </row>
    <row r="18" spans="1:8" ht="14.25" customHeight="1" x14ac:dyDescent="0.2">
      <c r="B18" s="15"/>
      <c r="C18" s="18" t="s">
        <v>122</v>
      </c>
      <c r="D18" s="3"/>
      <c r="E18" s="45">
        <v>2290.7151946215099</v>
      </c>
      <c r="F18" s="3"/>
      <c r="G18" s="17">
        <v>2600.278095779162</v>
      </c>
      <c r="H18" s="10"/>
    </row>
    <row r="19" spans="1:8" ht="14.25" customHeight="1" x14ac:dyDescent="0.2">
      <c r="B19" s="15"/>
      <c r="C19" s="21" t="s">
        <v>123</v>
      </c>
      <c r="D19" s="3"/>
      <c r="E19" s="45">
        <v>-10351.551291850123</v>
      </c>
      <c r="F19" s="3"/>
      <c r="G19" s="17">
        <v>-12345.156082898577</v>
      </c>
      <c r="H19" s="10"/>
    </row>
    <row r="20" spans="1:8" s="9" customFormat="1" ht="14.25" customHeight="1" x14ac:dyDescent="0.2">
      <c r="A20" s="11"/>
      <c r="B20" s="22"/>
      <c r="C20" s="23" t="s">
        <v>124</v>
      </c>
      <c r="D20" s="3"/>
      <c r="E20" s="52">
        <v>-8060.8360972286146</v>
      </c>
      <c r="F20" s="3"/>
      <c r="G20" s="25">
        <v>-9744.8779871194147</v>
      </c>
      <c r="H20" s="13"/>
    </row>
    <row r="21" spans="1:8" ht="14.25" customHeight="1" x14ac:dyDescent="0.2">
      <c r="B21" s="15"/>
      <c r="C21" s="16"/>
      <c r="D21" s="3"/>
      <c r="E21" s="45" t="s">
        <v>0</v>
      </c>
      <c r="F21" s="3"/>
      <c r="G21" s="17" t="s">
        <v>0</v>
      </c>
      <c r="H21" s="10"/>
    </row>
    <row r="22" spans="1:8" s="9" customFormat="1" ht="14.25" customHeight="1" x14ac:dyDescent="0.2">
      <c r="A22" s="11"/>
      <c r="B22" s="22"/>
      <c r="C22" s="23" t="s">
        <v>125</v>
      </c>
      <c r="D22" s="3"/>
      <c r="E22" s="52">
        <v>-8775</v>
      </c>
      <c r="F22" s="3"/>
      <c r="G22" s="25">
        <v>621</v>
      </c>
      <c r="H22" s="13"/>
    </row>
    <row r="23" spans="1:8" ht="14.25" customHeight="1" x14ac:dyDescent="0.2">
      <c r="B23" s="15"/>
      <c r="C23" s="16"/>
      <c r="D23" s="3"/>
      <c r="E23" s="45" t="s">
        <v>0</v>
      </c>
      <c r="F23" s="3"/>
      <c r="G23" s="17" t="s">
        <v>0</v>
      </c>
      <c r="H23" s="10"/>
    </row>
    <row r="24" spans="1:8" ht="14.25" customHeight="1" x14ac:dyDescent="0.2">
      <c r="B24" s="15"/>
      <c r="C24" s="21" t="s">
        <v>126</v>
      </c>
      <c r="D24" s="3"/>
      <c r="E24" s="45">
        <v>2384.1270174269839</v>
      </c>
      <c r="F24" s="3"/>
      <c r="G24" s="17">
        <v>1559.940874949292</v>
      </c>
      <c r="H24" s="10"/>
    </row>
    <row r="25" spans="1:8" s="9" customFormat="1" ht="14.25" customHeight="1" x14ac:dyDescent="0.2">
      <c r="A25" s="11"/>
      <c r="B25" s="22"/>
      <c r="C25" s="23" t="s">
        <v>127</v>
      </c>
      <c r="D25" s="3"/>
      <c r="E25" s="52">
        <v>-6390.5170242900167</v>
      </c>
      <c r="F25" s="3"/>
      <c r="G25" s="25">
        <v>2180.4944620751762</v>
      </c>
      <c r="H25" s="13"/>
    </row>
    <row r="26" spans="1:8" ht="14.25" customHeight="1" x14ac:dyDescent="0.2">
      <c r="B26" s="15"/>
      <c r="C26" s="30" t="s">
        <v>128</v>
      </c>
      <c r="D26" s="3"/>
      <c r="E26" s="49">
        <v>-10471.848499963407</v>
      </c>
      <c r="F26" s="3"/>
      <c r="G26" s="20">
        <v>2111.572377006361</v>
      </c>
      <c r="H26" s="10"/>
    </row>
    <row r="27" spans="1:8" ht="14.25" customHeight="1" x14ac:dyDescent="0.2">
      <c r="B27" s="15"/>
      <c r="C27" s="30" t="s">
        <v>129</v>
      </c>
      <c r="D27" s="76"/>
      <c r="E27" s="49">
        <v>4081.3314756733921</v>
      </c>
      <c r="F27" s="3"/>
      <c r="G27" s="20">
        <v>68.922085068814994</v>
      </c>
      <c r="H27" s="10"/>
    </row>
    <row r="28" spans="1:8" s="9" customFormat="1" ht="14.25" customHeight="1" x14ac:dyDescent="0.2">
      <c r="A28" s="1"/>
      <c r="B28" s="8"/>
      <c r="C28" s="2"/>
      <c r="D28" s="76"/>
      <c r="E28" s="141" t="s">
        <v>0</v>
      </c>
      <c r="F28" s="3"/>
      <c r="G28" s="143" t="s">
        <v>0</v>
      </c>
      <c r="H28" s="13"/>
    </row>
    <row r="29" spans="1:8" ht="25.5" customHeight="1" x14ac:dyDescent="0.2">
      <c r="B29" s="15"/>
      <c r="C29" s="140" t="s">
        <v>130</v>
      </c>
      <c r="D29" s="76"/>
      <c r="E29" s="142">
        <v>-0.73229709789953901</v>
      </c>
      <c r="F29" s="3"/>
      <c r="G29" s="144">
        <v>0.14766240430866867</v>
      </c>
      <c r="H29" s="10"/>
    </row>
    <row r="30" spans="1:8" s="9" customFormat="1" ht="14.25" customHeight="1" x14ac:dyDescent="0.2">
      <c r="A30" s="1"/>
      <c r="B30" s="8"/>
      <c r="C30" s="28"/>
      <c r="D30" s="76"/>
      <c r="E30" s="49"/>
      <c r="F30" s="3"/>
      <c r="G30" s="20"/>
      <c r="H30" s="13"/>
    </row>
    <row r="31" spans="1:8" ht="14.25" customHeight="1" x14ac:dyDescent="0.2">
      <c r="B31" s="15"/>
      <c r="C31" s="23" t="s">
        <v>131</v>
      </c>
      <c r="D31" s="76"/>
      <c r="E31" s="52"/>
      <c r="F31" s="3"/>
      <c r="G31" s="25"/>
      <c r="H31" s="10"/>
    </row>
    <row r="32" spans="1:8" ht="14.25" customHeight="1" x14ac:dyDescent="0.2">
      <c r="B32" s="15"/>
      <c r="C32" s="30" t="s">
        <v>1</v>
      </c>
      <c r="D32" s="76"/>
      <c r="E32" s="49">
        <v>7950.5285707722205</v>
      </c>
      <c r="F32" s="3"/>
      <c r="G32" s="20">
        <v>6519.2730310387369</v>
      </c>
      <c r="H32" s="10"/>
    </row>
    <row r="33" spans="1:8" ht="14.25" customHeight="1" x14ac:dyDescent="0.2">
      <c r="B33" s="15"/>
      <c r="C33" s="31" t="s">
        <v>132</v>
      </c>
      <c r="D33" s="76"/>
      <c r="E33" s="49">
        <v>-1926.3389999999999</v>
      </c>
      <c r="G33" s="20">
        <v>-4823.9489999999996</v>
      </c>
      <c r="H33" s="10"/>
    </row>
    <row r="34" spans="1:8" ht="14.25" customHeight="1" x14ac:dyDescent="0.2">
      <c r="B34" s="15"/>
      <c r="C34" s="32" t="s">
        <v>133</v>
      </c>
      <c r="E34" s="57">
        <v>443.05799999999999</v>
      </c>
      <c r="G34" s="26">
        <v>1109.508</v>
      </c>
      <c r="H34" s="10"/>
    </row>
    <row r="35" spans="1:8" s="9" customFormat="1" ht="14.25" customHeight="1" x14ac:dyDescent="0.2">
      <c r="A35" s="11"/>
      <c r="B35" s="22"/>
      <c r="C35" s="23" t="s">
        <v>134</v>
      </c>
      <c r="D35" s="2"/>
      <c r="E35" s="52">
        <v>6467.2475707722206</v>
      </c>
      <c r="F35" s="2"/>
      <c r="G35" s="25">
        <v>2804.8320310387403</v>
      </c>
      <c r="H35" s="13"/>
    </row>
    <row r="36" spans="1:8" s="9" customFormat="1" ht="14.25" customHeight="1" x14ac:dyDescent="0.2">
      <c r="A36" s="11"/>
      <c r="B36" s="22"/>
      <c r="C36" s="23" t="s">
        <v>135</v>
      </c>
      <c r="D36" s="2"/>
      <c r="E36" s="52">
        <v>-16.814839512359001</v>
      </c>
      <c r="F36" s="2"/>
      <c r="G36" s="25">
        <v>0</v>
      </c>
      <c r="H36" s="13"/>
    </row>
    <row r="37" spans="1:8" ht="14.25" customHeight="1" x14ac:dyDescent="0.2">
      <c r="B37" s="15"/>
      <c r="C37" s="33"/>
      <c r="E37" s="43"/>
      <c r="G37" s="34"/>
      <c r="H37" s="10"/>
    </row>
    <row r="38" spans="1:8" ht="14.25" customHeight="1" x14ac:dyDescent="0.2">
      <c r="B38" s="15"/>
      <c r="C38" s="23" t="s">
        <v>136</v>
      </c>
      <c r="E38" s="52">
        <v>6450.4327312598607</v>
      </c>
      <c r="G38" s="25">
        <v>2804.8320310387403</v>
      </c>
      <c r="H38" s="10"/>
    </row>
    <row r="39" spans="1:8" ht="14.25" customHeight="1" x14ac:dyDescent="0.2">
      <c r="B39" s="15"/>
      <c r="C39" s="33"/>
      <c r="E39" s="43" t="s">
        <v>0</v>
      </c>
      <c r="G39" s="34" t="s">
        <v>0</v>
      </c>
      <c r="H39" s="10"/>
    </row>
    <row r="40" spans="1:8" s="9" customFormat="1" ht="14.25" customHeight="1" x14ac:dyDescent="0.2">
      <c r="A40" s="11"/>
      <c r="B40" s="22"/>
      <c r="C40" s="23" t="s">
        <v>137</v>
      </c>
      <c r="D40" s="2"/>
      <c r="E40" s="52">
        <v>59.915706969844003</v>
      </c>
      <c r="F40" s="2"/>
      <c r="G40" s="25">
        <v>4985.3264931139165</v>
      </c>
      <c r="H40" s="13"/>
    </row>
    <row r="41" spans="1:8" ht="14.25" customHeight="1" x14ac:dyDescent="0.2">
      <c r="B41" s="15"/>
      <c r="C41" s="30" t="s">
        <v>128</v>
      </c>
      <c r="E41" s="49">
        <v>-691.34469522024392</v>
      </c>
      <c r="G41" s="20">
        <v>5365.6076959220582</v>
      </c>
      <c r="H41" s="10"/>
    </row>
    <row r="42" spans="1:8" ht="14.25" customHeight="1" x14ac:dyDescent="0.2">
      <c r="B42" s="15"/>
      <c r="C42" s="30" t="s">
        <v>129</v>
      </c>
      <c r="E42" s="49">
        <v>751.26040219008792</v>
      </c>
      <c r="G42" s="20">
        <v>-380.28120280814198</v>
      </c>
      <c r="H42" s="10"/>
    </row>
    <row r="43" spans="1:8" ht="14.25" customHeight="1" x14ac:dyDescent="0.2">
      <c r="B43" s="36"/>
      <c r="C43" s="37"/>
      <c r="D43" s="37"/>
      <c r="E43" s="37"/>
      <c r="F43" s="37"/>
      <c r="G43" s="38" t="s">
        <v>0</v>
      </c>
      <c r="H43" s="29"/>
    </row>
    <row r="45" spans="1:8" ht="14.25" customHeight="1" x14ac:dyDescent="0.2">
      <c r="B45" s="166" t="s">
        <v>45</v>
      </c>
      <c r="C45" s="168" t="s">
        <v>138</v>
      </c>
    </row>
    <row r="46" spans="1:8" ht="14.25" customHeight="1" x14ac:dyDescent="0.2">
      <c r="B46" s="165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81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9A1B7-9898-446D-83A4-0A981D8157E2}">
  <sheetPr>
    <pageSetUpPr fitToPage="1"/>
  </sheetPr>
  <dimension ref="A2:H61"/>
  <sheetViews>
    <sheetView showGridLines="0" zoomScale="90" zoomScaleNormal="90" workbookViewId="0">
      <pane ySplit="5" topLeftCell="A6" activePane="bottomLeft" state="frozen"/>
      <selection pane="bottomLeft" activeCell="B3" sqref="B3"/>
    </sheetView>
  </sheetViews>
  <sheetFormatPr baseColWidth="10" defaultColWidth="11.42578125" defaultRowHeight="14.25" customHeight="1" x14ac:dyDescent="0.2"/>
  <cols>
    <col min="1" max="2" width="3.7109375" style="1" customWidth="1"/>
    <col min="3" max="3" width="63.28515625" style="2" customWidth="1"/>
    <col min="4" max="4" width="3.7109375" style="2" customWidth="1"/>
    <col min="5" max="5" width="15.7109375" style="2" customWidth="1"/>
    <col min="6" max="6" width="3.7109375" style="2" customWidth="1"/>
    <col min="7" max="7" width="15.7109375" style="2" customWidth="1"/>
    <col min="8" max="8" width="4.7109375" style="2" customWidth="1"/>
    <col min="9" max="16384" width="11.42578125" style="2"/>
  </cols>
  <sheetData>
    <row r="2" spans="1:8" ht="14.25" customHeight="1" x14ac:dyDescent="0.2">
      <c r="B2" s="40"/>
      <c r="C2" s="6"/>
      <c r="D2" s="41"/>
      <c r="E2" s="41"/>
      <c r="F2" s="41"/>
      <c r="G2" s="41"/>
      <c r="H2" s="7"/>
    </row>
    <row r="3" spans="1:8" ht="14.25" customHeight="1" x14ac:dyDescent="0.2">
      <c r="B3" s="8"/>
      <c r="C3" s="9" t="s">
        <v>140</v>
      </c>
      <c r="D3" s="9"/>
      <c r="G3" s="35"/>
      <c r="H3" s="10"/>
    </row>
    <row r="4" spans="1:8" ht="14.25" customHeight="1" x14ac:dyDescent="0.2">
      <c r="B4" s="15"/>
      <c r="C4" s="14"/>
      <c r="D4" s="42"/>
      <c r="E4" s="42"/>
      <c r="F4" s="42"/>
      <c r="G4" s="42"/>
      <c r="H4" s="10"/>
    </row>
    <row r="5" spans="1:8" ht="14.25" customHeight="1" x14ac:dyDescent="0.2">
      <c r="B5" s="15"/>
      <c r="C5" s="138" t="s">
        <v>103</v>
      </c>
      <c r="D5" s="42"/>
      <c r="E5" s="153" t="s">
        <v>3</v>
      </c>
      <c r="F5" s="42"/>
      <c r="G5" s="164" t="s">
        <v>4</v>
      </c>
      <c r="H5" s="10"/>
    </row>
    <row r="6" spans="1:8" ht="14.25" customHeight="1" x14ac:dyDescent="0.2">
      <c r="B6" s="15"/>
      <c r="C6" s="150" t="s">
        <v>5</v>
      </c>
      <c r="D6" s="51"/>
      <c r="E6" s="151"/>
      <c r="F6" s="27"/>
      <c r="G6" s="152"/>
      <c r="H6" s="10"/>
    </row>
    <row r="7" spans="1:8" ht="14.25" customHeight="1" x14ac:dyDescent="0.2">
      <c r="B7" s="15"/>
      <c r="C7" s="16" t="s">
        <v>6</v>
      </c>
      <c r="D7" s="44"/>
      <c r="E7" s="45">
        <v>43058</v>
      </c>
      <c r="F7" s="43"/>
      <c r="G7" s="46">
        <v>38864</v>
      </c>
      <c r="H7" s="10"/>
    </row>
    <row r="8" spans="1:8" ht="14.25" customHeight="1" x14ac:dyDescent="0.2">
      <c r="B8" s="15"/>
      <c r="C8" s="18" t="s">
        <v>7</v>
      </c>
      <c r="D8" s="44"/>
      <c r="E8" s="45">
        <v>27136</v>
      </c>
      <c r="F8" s="43"/>
      <c r="G8" s="47">
        <v>27269</v>
      </c>
      <c r="H8" s="10"/>
    </row>
    <row r="9" spans="1:8" ht="14.25" customHeight="1" x14ac:dyDescent="0.2">
      <c r="B9" s="15"/>
      <c r="C9" s="18" t="s">
        <v>8</v>
      </c>
      <c r="D9" s="44"/>
      <c r="E9" s="45">
        <v>18677</v>
      </c>
      <c r="F9" s="43"/>
      <c r="G9" s="47">
        <v>20266</v>
      </c>
      <c r="H9" s="10"/>
    </row>
    <row r="10" spans="1:8" ht="14.25" customHeight="1" x14ac:dyDescent="0.2">
      <c r="B10" s="15"/>
      <c r="C10" s="18" t="s">
        <v>9</v>
      </c>
      <c r="D10" s="44"/>
      <c r="E10" s="45">
        <v>3419</v>
      </c>
      <c r="F10" s="43"/>
      <c r="G10" s="47">
        <v>3439</v>
      </c>
      <c r="H10" s="10"/>
    </row>
    <row r="11" spans="1:8" ht="14.25" customHeight="1" x14ac:dyDescent="0.2">
      <c r="B11" s="15"/>
      <c r="C11" s="18" t="s">
        <v>10</v>
      </c>
      <c r="D11" s="44"/>
      <c r="E11" s="45">
        <v>847</v>
      </c>
      <c r="F11" s="43"/>
      <c r="G11" s="47">
        <v>1666</v>
      </c>
      <c r="H11" s="10"/>
    </row>
    <row r="12" spans="1:8" ht="14.25" customHeight="1" x14ac:dyDescent="0.2">
      <c r="B12" s="15"/>
      <c r="C12" s="18" t="s">
        <v>106</v>
      </c>
      <c r="D12" s="44"/>
      <c r="E12" s="49">
        <v>5707</v>
      </c>
      <c r="F12" s="43"/>
      <c r="G12" s="47">
        <v>4771</v>
      </c>
      <c r="H12" s="10"/>
    </row>
    <row r="13" spans="1:8" ht="14.25" customHeight="1" x14ac:dyDescent="0.2">
      <c r="B13" s="15"/>
      <c r="C13" s="145" t="s">
        <v>11</v>
      </c>
      <c r="D13" s="44"/>
      <c r="E13" s="55">
        <v>53359</v>
      </c>
      <c r="F13" s="43"/>
      <c r="G13" s="56">
        <v>55542</v>
      </c>
      <c r="H13" s="10"/>
    </row>
    <row r="14" spans="1:8" s="9" customFormat="1" ht="14.25" customHeight="1" x14ac:dyDescent="0.2">
      <c r="A14" s="11"/>
      <c r="B14" s="15"/>
      <c r="C14" s="62" t="s">
        <v>12</v>
      </c>
      <c r="D14" s="51"/>
      <c r="E14" s="38">
        <v>152203</v>
      </c>
      <c r="F14" s="27"/>
      <c r="G14" s="63">
        <v>151817</v>
      </c>
      <c r="H14" s="10"/>
    </row>
    <row r="15" spans="1:8" ht="14.25" customHeight="1" x14ac:dyDescent="0.2">
      <c r="B15" s="15"/>
      <c r="C15" s="33"/>
      <c r="D15" s="44"/>
      <c r="E15" s="43"/>
      <c r="F15" s="43"/>
      <c r="G15" s="54"/>
      <c r="H15" s="10"/>
    </row>
    <row r="16" spans="1:8" ht="14.25" customHeight="1" x14ac:dyDescent="0.2">
      <c r="B16" s="15"/>
      <c r="C16" s="16" t="s">
        <v>14</v>
      </c>
      <c r="D16" s="44"/>
      <c r="E16" s="45">
        <v>49032</v>
      </c>
      <c r="F16" s="43"/>
      <c r="G16" s="46">
        <v>36437</v>
      </c>
      <c r="H16" s="10"/>
    </row>
    <row r="17" spans="1:8" ht="14.25" customHeight="1" x14ac:dyDescent="0.2">
      <c r="B17" s="15"/>
      <c r="C17" s="19" t="s">
        <v>107</v>
      </c>
      <c r="D17" s="44"/>
      <c r="E17" s="45">
        <v>120559</v>
      </c>
      <c r="F17" s="43"/>
      <c r="G17" s="47">
        <v>135906</v>
      </c>
      <c r="H17" s="10"/>
    </row>
    <row r="18" spans="1:8" ht="14.25" customHeight="1" x14ac:dyDescent="0.2">
      <c r="B18" s="15"/>
      <c r="C18" s="18" t="s">
        <v>15</v>
      </c>
      <c r="D18" s="44"/>
      <c r="E18" s="45">
        <v>73037</v>
      </c>
      <c r="F18" s="43"/>
      <c r="G18" s="47">
        <v>52627</v>
      </c>
      <c r="H18" s="10"/>
    </row>
    <row r="19" spans="1:8" ht="14.25" customHeight="1" x14ac:dyDescent="0.2">
      <c r="B19" s="15"/>
      <c r="C19" s="19" t="s">
        <v>16</v>
      </c>
      <c r="D19" s="44"/>
      <c r="E19" s="45">
        <v>5480</v>
      </c>
      <c r="F19" s="43"/>
      <c r="G19" s="47">
        <v>5664</v>
      </c>
      <c r="H19" s="10"/>
    </row>
    <row r="20" spans="1:8" ht="14.25" customHeight="1" x14ac:dyDescent="0.2">
      <c r="B20" s="15"/>
      <c r="C20" s="18" t="s">
        <v>17</v>
      </c>
      <c r="D20" s="44"/>
      <c r="E20" s="45">
        <v>1358</v>
      </c>
      <c r="F20" s="43"/>
      <c r="G20" s="47">
        <v>1304</v>
      </c>
      <c r="H20" s="10"/>
    </row>
    <row r="21" spans="1:8" ht="14.25" customHeight="1" x14ac:dyDescent="0.2">
      <c r="B21" s="15"/>
      <c r="C21" s="21" t="s">
        <v>18</v>
      </c>
      <c r="D21" s="44"/>
      <c r="E21" s="45">
        <v>47806</v>
      </c>
      <c r="F21" s="43"/>
      <c r="G21" s="50">
        <v>28762</v>
      </c>
      <c r="H21" s="10"/>
    </row>
    <row r="22" spans="1:8" s="9" customFormat="1" ht="14.25" customHeight="1" x14ac:dyDescent="0.2">
      <c r="A22" s="11"/>
      <c r="B22" s="15"/>
      <c r="C22" s="21" t="s">
        <v>98</v>
      </c>
      <c r="D22" s="43"/>
      <c r="E22" s="43">
        <v>4948</v>
      </c>
      <c r="F22" s="43"/>
      <c r="G22" s="50">
        <v>6251</v>
      </c>
      <c r="H22" s="10"/>
    </row>
    <row r="23" spans="1:8" s="9" customFormat="1" ht="14.25" customHeight="1" x14ac:dyDescent="0.2">
      <c r="A23" s="11"/>
      <c r="B23" s="15"/>
      <c r="C23" s="146" t="s">
        <v>13</v>
      </c>
      <c r="D23" s="51"/>
      <c r="E23" s="147">
        <v>302219</v>
      </c>
      <c r="F23" s="27"/>
      <c r="G23" s="148">
        <v>266952</v>
      </c>
      <c r="H23" s="10"/>
    </row>
    <row r="24" spans="1:8" ht="14.25" customHeight="1" x14ac:dyDescent="0.2">
      <c r="B24" s="15"/>
      <c r="C24" s="33"/>
      <c r="D24" s="44"/>
      <c r="E24" s="43"/>
      <c r="F24" s="43"/>
      <c r="G24" s="54"/>
      <c r="H24" s="10"/>
    </row>
    <row r="25" spans="1:8" s="9" customFormat="1" ht="14.25" customHeight="1" x14ac:dyDescent="0.2">
      <c r="A25" s="11"/>
      <c r="B25" s="15"/>
      <c r="C25" s="146" t="s">
        <v>104</v>
      </c>
      <c r="D25" s="44"/>
      <c r="E25" s="147">
        <v>454422</v>
      </c>
      <c r="F25" s="27"/>
      <c r="G25" s="148">
        <v>418770</v>
      </c>
      <c r="H25" s="10"/>
    </row>
    <row r="26" spans="1:8" ht="14.25" customHeight="1" x14ac:dyDescent="0.2">
      <c r="B26" s="15"/>
      <c r="C26" s="16"/>
      <c r="D26" s="44"/>
      <c r="E26" s="45"/>
      <c r="F26" s="43"/>
      <c r="G26" s="46"/>
      <c r="H26" s="10"/>
    </row>
    <row r="27" spans="1:8" ht="14.25" customHeight="1" x14ac:dyDescent="0.2">
      <c r="B27" s="15"/>
      <c r="C27" s="21"/>
      <c r="D27" s="44"/>
      <c r="E27" s="57"/>
      <c r="F27" s="43"/>
      <c r="G27" s="50"/>
      <c r="H27" s="10"/>
    </row>
    <row r="28" spans="1:8" ht="14.25" customHeight="1" x14ac:dyDescent="0.2">
      <c r="B28" s="15"/>
      <c r="C28" s="150" t="s">
        <v>20</v>
      </c>
      <c r="D28" s="51"/>
      <c r="E28" s="151"/>
      <c r="F28" s="27"/>
      <c r="G28" s="152"/>
      <c r="H28" s="10"/>
    </row>
    <row r="29" spans="1:8" ht="14.25" customHeight="1" x14ac:dyDescent="0.2">
      <c r="B29" s="15"/>
      <c r="C29" s="16" t="s">
        <v>22</v>
      </c>
      <c r="D29" s="44"/>
      <c r="E29" s="45">
        <v>14300</v>
      </c>
      <c r="F29" s="43"/>
      <c r="G29" s="46">
        <v>14299.999968796381</v>
      </c>
      <c r="H29" s="10"/>
    </row>
    <row r="30" spans="1:8" ht="14.25" customHeight="1" x14ac:dyDescent="0.2">
      <c r="B30" s="15"/>
      <c r="C30" s="18" t="s">
        <v>23</v>
      </c>
      <c r="D30" s="44"/>
      <c r="E30" s="45">
        <v>127686</v>
      </c>
      <c r="F30" s="43"/>
      <c r="G30" s="46">
        <v>127686.23827306805</v>
      </c>
      <c r="H30" s="10"/>
    </row>
    <row r="31" spans="1:8" ht="14.25" customHeight="1" x14ac:dyDescent="0.2">
      <c r="B31" s="15"/>
      <c r="C31" s="21" t="s">
        <v>24</v>
      </c>
      <c r="D31" s="44"/>
      <c r="E31" s="57">
        <v>-52941</v>
      </c>
      <c r="F31" s="43"/>
      <c r="G31" s="50">
        <v>-47575.592887433377</v>
      </c>
      <c r="H31" s="10"/>
    </row>
    <row r="32" spans="1:8" s="9" customFormat="1" ht="14.25" customHeight="1" x14ac:dyDescent="0.2">
      <c r="A32" s="11"/>
      <c r="B32" s="15"/>
      <c r="C32" s="23" t="s">
        <v>21</v>
      </c>
      <c r="D32" s="44"/>
      <c r="E32" s="52">
        <v>89045</v>
      </c>
      <c r="F32" s="27"/>
      <c r="G32" s="53">
        <v>94410.64535443105</v>
      </c>
      <c r="H32" s="10"/>
    </row>
    <row r="33" spans="1:8" s="9" customFormat="1" ht="14.25" customHeight="1" x14ac:dyDescent="0.2">
      <c r="A33" s="11"/>
      <c r="B33" s="22"/>
      <c r="C33" s="58" t="s">
        <v>105</v>
      </c>
      <c r="D33" s="44"/>
      <c r="E33" s="60">
        <v>1971</v>
      </c>
      <c r="F33" s="43"/>
      <c r="G33" s="61">
        <v>1590.6513323033319</v>
      </c>
      <c r="H33" s="13"/>
    </row>
    <row r="34" spans="1:8" s="9" customFormat="1" ht="14.25" customHeight="1" x14ac:dyDescent="0.2">
      <c r="A34" s="11"/>
      <c r="B34" s="15"/>
      <c r="C34" s="62" t="s">
        <v>25</v>
      </c>
      <c r="D34" s="51"/>
      <c r="E34" s="38">
        <v>91016</v>
      </c>
      <c r="F34" s="27"/>
      <c r="G34" s="63">
        <v>96001</v>
      </c>
      <c r="H34" s="10"/>
    </row>
    <row r="35" spans="1:8" ht="14.25" customHeight="1" x14ac:dyDescent="0.2">
      <c r="B35" s="15"/>
      <c r="C35" s="33"/>
      <c r="D35" s="44"/>
      <c r="E35" s="43"/>
      <c r="F35" s="43"/>
      <c r="G35" s="54"/>
      <c r="H35" s="10"/>
    </row>
    <row r="36" spans="1:8" ht="14.25" customHeight="1" x14ac:dyDescent="0.2">
      <c r="B36" s="15"/>
      <c r="C36" s="150" t="s">
        <v>26</v>
      </c>
      <c r="D36" s="51"/>
      <c r="E36" s="151"/>
      <c r="F36" s="27"/>
      <c r="G36" s="152"/>
      <c r="H36" s="10"/>
    </row>
    <row r="37" spans="1:8" ht="14.25" customHeight="1" x14ac:dyDescent="0.2">
      <c r="B37" s="15"/>
      <c r="C37" s="16" t="s">
        <v>28</v>
      </c>
      <c r="D37" s="44"/>
      <c r="E37" s="45">
        <v>96413</v>
      </c>
      <c r="F37" s="43"/>
      <c r="G37" s="46">
        <v>84662</v>
      </c>
      <c r="H37" s="10"/>
    </row>
    <row r="38" spans="1:8" ht="14.25" customHeight="1" x14ac:dyDescent="0.2">
      <c r="B38" s="15"/>
      <c r="C38" s="16" t="s">
        <v>29</v>
      </c>
      <c r="D38" s="44"/>
      <c r="E38" s="45">
        <v>24580</v>
      </c>
      <c r="F38" s="43"/>
      <c r="G38" s="47">
        <v>20794</v>
      </c>
      <c r="H38" s="10"/>
    </row>
    <row r="39" spans="1:8" ht="14.25" customHeight="1" x14ac:dyDescent="0.2">
      <c r="B39" s="15"/>
      <c r="C39" s="19" t="s">
        <v>30</v>
      </c>
      <c r="D39" s="44"/>
      <c r="E39" s="45">
        <v>21253</v>
      </c>
      <c r="F39" s="43"/>
      <c r="G39" s="47">
        <v>20427</v>
      </c>
      <c r="H39" s="10"/>
    </row>
    <row r="40" spans="1:8" ht="14.25" customHeight="1" x14ac:dyDescent="0.2">
      <c r="B40" s="15"/>
      <c r="C40" s="18" t="s">
        <v>31</v>
      </c>
      <c r="D40" s="44"/>
      <c r="E40" s="45">
        <v>1565</v>
      </c>
      <c r="F40" s="43"/>
      <c r="G40" s="47">
        <v>2640</v>
      </c>
      <c r="H40" s="10"/>
    </row>
    <row r="41" spans="1:8" ht="14.25" customHeight="1" x14ac:dyDescent="0.2">
      <c r="B41" s="15"/>
      <c r="C41" s="18" t="s">
        <v>32</v>
      </c>
      <c r="D41" s="44"/>
      <c r="E41" s="45">
        <v>8745</v>
      </c>
      <c r="F41" s="43"/>
      <c r="G41" s="47">
        <v>6582</v>
      </c>
      <c r="H41" s="10"/>
    </row>
    <row r="42" spans="1:8" ht="14.25" customHeight="1" x14ac:dyDescent="0.2">
      <c r="B42" s="15"/>
      <c r="C42" s="18" t="s">
        <v>33</v>
      </c>
      <c r="D42" s="44"/>
      <c r="E42" s="45">
        <v>255</v>
      </c>
      <c r="F42" s="43"/>
      <c r="G42" s="47">
        <v>236</v>
      </c>
      <c r="H42" s="10"/>
    </row>
    <row r="43" spans="1:8" ht="14.25" customHeight="1" x14ac:dyDescent="0.2">
      <c r="B43" s="15"/>
      <c r="C43" s="145" t="s">
        <v>34</v>
      </c>
      <c r="D43" s="44"/>
      <c r="E43" s="55">
        <v>1358</v>
      </c>
      <c r="F43" s="43"/>
      <c r="G43" s="56">
        <v>1736</v>
      </c>
      <c r="H43" s="10"/>
    </row>
    <row r="44" spans="1:8" s="9" customFormat="1" ht="14.25" customHeight="1" x14ac:dyDescent="0.2">
      <c r="A44" s="11"/>
      <c r="B44" s="15"/>
      <c r="C44" s="62" t="s">
        <v>27</v>
      </c>
      <c r="D44" s="44"/>
      <c r="E44" s="38">
        <v>154169</v>
      </c>
      <c r="F44" s="27"/>
      <c r="G44" s="53">
        <v>137076</v>
      </c>
      <c r="H44" s="10"/>
    </row>
    <row r="45" spans="1:8" ht="14.25" customHeight="1" x14ac:dyDescent="0.2">
      <c r="B45" s="15"/>
      <c r="C45" s="33"/>
      <c r="D45" s="44"/>
      <c r="E45" s="43"/>
      <c r="F45" s="43"/>
      <c r="G45" s="54"/>
      <c r="H45" s="10"/>
    </row>
    <row r="46" spans="1:8" ht="14.25" customHeight="1" x14ac:dyDescent="0.2">
      <c r="B46" s="15"/>
      <c r="C46" s="18" t="s">
        <v>36</v>
      </c>
      <c r="D46" s="44"/>
      <c r="E46" s="45">
        <v>21977</v>
      </c>
      <c r="F46" s="43"/>
      <c r="G46" s="47">
        <v>29866</v>
      </c>
      <c r="H46" s="10"/>
    </row>
    <row r="47" spans="1:8" ht="14.25" customHeight="1" x14ac:dyDescent="0.2">
      <c r="B47" s="15"/>
      <c r="C47" s="16" t="s">
        <v>37</v>
      </c>
      <c r="D47" s="33"/>
      <c r="E47" s="45">
        <v>7674</v>
      </c>
      <c r="F47" s="43"/>
      <c r="G47" s="46">
        <v>7236</v>
      </c>
      <c r="H47" s="10"/>
    </row>
    <row r="48" spans="1:8" ht="14.25" customHeight="1" x14ac:dyDescent="0.2">
      <c r="B48" s="15"/>
      <c r="C48" s="16" t="s">
        <v>38</v>
      </c>
      <c r="D48" s="33"/>
      <c r="E48" s="45">
        <v>58794</v>
      </c>
      <c r="F48" s="43"/>
      <c r="G48" s="46">
        <v>40478</v>
      </c>
      <c r="H48" s="10"/>
    </row>
    <row r="49" spans="1:8" ht="14.25" customHeight="1" x14ac:dyDescent="0.2">
      <c r="B49" s="15"/>
      <c r="C49" s="18" t="s">
        <v>39</v>
      </c>
      <c r="D49" s="33"/>
      <c r="E49" s="45">
        <v>43569</v>
      </c>
      <c r="F49" s="43"/>
      <c r="G49" s="46">
        <v>47532</v>
      </c>
      <c r="H49" s="10"/>
    </row>
    <row r="50" spans="1:8" ht="14.25" customHeight="1" x14ac:dyDescent="0.2">
      <c r="B50" s="15"/>
      <c r="C50" s="21" t="s">
        <v>40</v>
      </c>
      <c r="D50" s="44"/>
      <c r="E50" s="45">
        <v>20388</v>
      </c>
      <c r="F50" s="43"/>
      <c r="G50" s="50">
        <v>11168</v>
      </c>
      <c r="H50" s="10"/>
    </row>
    <row r="51" spans="1:8" ht="14.25" customHeight="1" x14ac:dyDescent="0.2">
      <c r="B51" s="15"/>
      <c r="C51" s="18" t="s">
        <v>41</v>
      </c>
      <c r="D51" s="33"/>
      <c r="E51" s="45">
        <v>6559</v>
      </c>
      <c r="F51" s="43"/>
      <c r="G51" s="47">
        <v>2418</v>
      </c>
      <c r="H51" s="10"/>
    </row>
    <row r="52" spans="1:8" ht="14.25" customHeight="1" x14ac:dyDescent="0.2">
      <c r="B52" s="15"/>
      <c r="C52" s="18" t="s">
        <v>42</v>
      </c>
      <c r="D52" s="44"/>
      <c r="E52" s="45">
        <v>46797</v>
      </c>
      <c r="F52" s="43"/>
      <c r="G52" s="47">
        <v>43386</v>
      </c>
      <c r="H52" s="10"/>
    </row>
    <row r="53" spans="1:8" ht="14.25" customHeight="1" x14ac:dyDescent="0.2">
      <c r="B53" s="15"/>
      <c r="C53" s="145" t="s">
        <v>19</v>
      </c>
      <c r="D53" s="44"/>
      <c r="E53" s="55">
        <v>3478</v>
      </c>
      <c r="F53" s="48"/>
      <c r="G53" s="56">
        <v>3608</v>
      </c>
      <c r="H53" s="10"/>
    </row>
    <row r="54" spans="1:8" s="9" customFormat="1" ht="14.25" customHeight="1" x14ac:dyDescent="0.2">
      <c r="A54" s="11"/>
      <c r="B54" s="15"/>
      <c r="C54" s="62" t="s">
        <v>35</v>
      </c>
      <c r="D54" s="44"/>
      <c r="E54" s="38">
        <v>209237</v>
      </c>
      <c r="F54" s="27"/>
      <c r="G54" s="63">
        <v>185692</v>
      </c>
      <c r="H54" s="10"/>
    </row>
    <row r="55" spans="1:8" ht="14.25" customHeight="1" x14ac:dyDescent="0.2">
      <c r="B55" s="15"/>
      <c r="C55" s="65"/>
      <c r="D55" s="44"/>
      <c r="E55" s="66"/>
      <c r="F55" s="43"/>
      <c r="G55" s="149"/>
      <c r="H55" s="10"/>
    </row>
    <row r="56" spans="1:8" s="9" customFormat="1" ht="14.25" customHeight="1" x14ac:dyDescent="0.2">
      <c r="A56" s="11"/>
      <c r="B56" s="15"/>
      <c r="C56" s="62" t="s">
        <v>43</v>
      </c>
      <c r="D56" s="44"/>
      <c r="E56" s="38">
        <v>363406</v>
      </c>
      <c r="F56" s="27"/>
      <c r="G56" s="63">
        <v>322768</v>
      </c>
      <c r="H56" s="10"/>
    </row>
    <row r="57" spans="1:8" ht="14.25" customHeight="1" x14ac:dyDescent="0.2">
      <c r="B57" s="15"/>
      <c r="C57" s="65"/>
      <c r="D57" s="44"/>
      <c r="E57" s="66"/>
      <c r="F57" s="43"/>
      <c r="G57" s="149"/>
      <c r="H57" s="10"/>
    </row>
    <row r="58" spans="1:8" s="9" customFormat="1" ht="14.25" customHeight="1" x14ac:dyDescent="0.2">
      <c r="A58" s="11"/>
      <c r="B58" s="15"/>
      <c r="C58" s="62" t="s">
        <v>44</v>
      </c>
      <c r="D58" s="44"/>
      <c r="E58" s="38">
        <v>454422</v>
      </c>
      <c r="F58" s="27"/>
      <c r="G58" s="63">
        <v>418770</v>
      </c>
      <c r="H58" s="10"/>
    </row>
    <row r="59" spans="1:8" ht="14.25" customHeight="1" x14ac:dyDescent="0.2">
      <c r="B59" s="64"/>
      <c r="C59" s="58"/>
      <c r="D59" s="59"/>
      <c r="E59" s="59"/>
      <c r="F59" s="59"/>
      <c r="G59" s="60" t="s">
        <v>0</v>
      </c>
      <c r="H59" s="29"/>
    </row>
    <row r="61" spans="1:8" ht="30.75" customHeight="1" x14ac:dyDescent="0.2">
      <c r="B61" s="165" t="s">
        <v>45</v>
      </c>
      <c r="C61" s="171" t="s">
        <v>108</v>
      </c>
      <c r="D61" s="171"/>
      <c r="E61" s="171"/>
      <c r="F61" s="171"/>
      <c r="G61" s="171"/>
    </row>
  </sheetData>
  <mergeCells count="1">
    <mergeCell ref="C61:G61"/>
  </mergeCells>
  <printOptions horizontalCentered="1"/>
  <pageMargins left="0.15748031496062992" right="0.15748031496062992" top="0.9055118110236221" bottom="0.78740157480314965" header="0.35433070866141736" footer="0.19685039370078741"/>
  <pageSetup paperSize="9" scale="84" orientation="portrait" r:id="rId1"/>
  <headerFooter alignWithMargins="0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B3B9E-5AD7-4D82-9BAB-AB95FAC50464}">
  <sheetPr>
    <pageSetUpPr fitToPage="1"/>
  </sheetPr>
  <dimension ref="A1:R22"/>
  <sheetViews>
    <sheetView showGridLines="0" zoomScale="90" zoomScaleNormal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B3" sqref="B3"/>
    </sheetView>
  </sheetViews>
  <sheetFormatPr baseColWidth="10" defaultColWidth="11.42578125" defaultRowHeight="12.75" x14ac:dyDescent="0.2"/>
  <cols>
    <col min="1" max="2" width="3.7109375" style="67" customWidth="1"/>
    <col min="3" max="3" width="49.7109375" style="114" customWidth="1"/>
    <col min="4" max="4" width="2.28515625" style="69" customWidth="1"/>
    <col min="5" max="5" width="14.7109375" style="69" customWidth="1"/>
    <col min="6" max="6" width="2.28515625" style="69" customWidth="1"/>
    <col min="7" max="7" width="14.7109375" style="115" customWidth="1"/>
    <col min="8" max="8" width="2.28515625" style="69" customWidth="1"/>
    <col min="9" max="9" width="14.7109375" style="115" customWidth="1"/>
    <col min="10" max="10" width="2.28515625" style="69" customWidth="1"/>
    <col min="11" max="11" width="14.7109375" style="115" customWidth="1"/>
    <col min="12" max="12" width="2.28515625" style="115" customWidth="1"/>
    <col min="13" max="13" width="14.7109375" style="115" customWidth="1"/>
    <col min="14" max="14" width="2.28515625" style="69" customWidth="1"/>
    <col min="15" max="15" width="14.7109375" style="115" customWidth="1"/>
    <col min="16" max="16" width="2.28515625" style="69" customWidth="1"/>
    <col min="17" max="17" width="14.7109375" style="115" customWidth="1"/>
    <col min="18" max="18" width="4.7109375" style="69" customWidth="1"/>
    <col min="19" max="16384" width="11.42578125" style="69"/>
  </cols>
  <sheetData>
    <row r="1" spans="1:18" x14ac:dyDescent="0.2">
      <c r="C1" s="67"/>
      <c r="D1" s="67"/>
      <c r="E1" s="67"/>
      <c r="F1" s="67"/>
      <c r="G1" s="68"/>
      <c r="H1" s="67"/>
      <c r="I1" s="68"/>
      <c r="J1" s="67"/>
      <c r="K1" s="68"/>
      <c r="L1" s="68"/>
      <c r="M1" s="68"/>
      <c r="N1" s="67"/>
      <c r="O1" s="68"/>
      <c r="P1" s="67"/>
      <c r="Q1" s="68"/>
    </row>
    <row r="2" spans="1:18" x14ac:dyDescent="0.2">
      <c r="B2" s="70"/>
      <c r="C2" s="71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3"/>
    </row>
    <row r="3" spans="1:18" x14ac:dyDescent="0.2">
      <c r="B3" s="74"/>
      <c r="C3" s="75" t="s">
        <v>141</v>
      </c>
      <c r="G3" s="69"/>
      <c r="I3" s="76"/>
      <c r="K3" s="76"/>
      <c r="L3" s="76"/>
      <c r="M3" s="76"/>
      <c r="O3" s="69"/>
      <c r="Q3" s="69"/>
      <c r="R3" s="77"/>
    </row>
    <row r="4" spans="1:18" ht="16.149999999999999" customHeight="1" x14ac:dyDescent="0.2">
      <c r="B4" s="74"/>
      <c r="C4" s="78"/>
      <c r="G4" s="69"/>
      <c r="I4" s="69"/>
      <c r="K4" s="69"/>
      <c r="L4" s="69"/>
      <c r="M4" s="69"/>
      <c r="O4" s="69"/>
      <c r="Q4" s="69"/>
      <c r="R4" s="77"/>
    </row>
    <row r="5" spans="1:18" ht="51" x14ac:dyDescent="0.2">
      <c r="B5" s="74"/>
      <c r="C5" s="82" t="s">
        <v>103</v>
      </c>
      <c r="E5" s="84" t="s">
        <v>47</v>
      </c>
      <c r="G5" s="84" t="s">
        <v>144</v>
      </c>
      <c r="I5" s="84" t="s">
        <v>48</v>
      </c>
      <c r="K5" s="84" t="s">
        <v>49</v>
      </c>
      <c r="L5" s="83"/>
      <c r="M5" s="85" t="s">
        <v>46</v>
      </c>
      <c r="O5" s="84" t="s">
        <v>50</v>
      </c>
      <c r="Q5" s="85" t="s">
        <v>51</v>
      </c>
      <c r="R5" s="77"/>
    </row>
    <row r="6" spans="1:18" x14ac:dyDescent="0.2">
      <c r="A6" s="79"/>
      <c r="B6" s="86"/>
      <c r="C6" s="87" t="s">
        <v>52</v>
      </c>
      <c r="E6" s="24">
        <v>14299.999986065568</v>
      </c>
      <c r="F6" s="2"/>
      <c r="G6" s="24">
        <v>127686.23828133341</v>
      </c>
      <c r="H6" s="2"/>
      <c r="I6" s="24">
        <v>-45926.123950953384</v>
      </c>
      <c r="J6" s="2"/>
      <c r="K6" s="24">
        <v>-5939.433</v>
      </c>
      <c r="L6" s="88"/>
      <c r="M6" s="89">
        <v>90120.681316445596</v>
      </c>
      <c r="N6" s="2"/>
      <c r="O6" s="24">
        <v>-6697.8113058277313</v>
      </c>
      <c r="P6" s="2"/>
      <c r="Q6" s="90">
        <v>83422.870010617858</v>
      </c>
      <c r="R6" s="91"/>
    </row>
    <row r="7" spans="1:18" s="75" customFormat="1" x14ac:dyDescent="0.2">
      <c r="A7" s="92"/>
      <c r="B7" s="86"/>
      <c r="C7" s="93" t="s">
        <v>53</v>
      </c>
      <c r="E7" s="94"/>
      <c r="G7" s="94"/>
      <c r="I7" s="94"/>
      <c r="K7" s="94">
        <v>-10471.848499963213</v>
      </c>
      <c r="M7" s="95">
        <v>-10471.848499963213</v>
      </c>
      <c r="O7" s="94">
        <v>4081.3314756733921</v>
      </c>
      <c r="Q7" s="95">
        <v>-6390.5170242898203</v>
      </c>
      <c r="R7" s="91"/>
    </row>
    <row r="8" spans="1:18" s="75" customFormat="1" x14ac:dyDescent="0.2">
      <c r="A8" s="92"/>
      <c r="B8" s="86"/>
      <c r="C8" s="80" t="s">
        <v>54</v>
      </c>
      <c r="E8" s="162"/>
      <c r="G8" s="162"/>
      <c r="I8" s="162">
        <v>9780.5038047431644</v>
      </c>
      <c r="K8" s="162"/>
      <c r="L8" s="97"/>
      <c r="M8" s="163">
        <v>9780.5038047431644</v>
      </c>
      <c r="O8" s="109">
        <v>-3330.0710734833051</v>
      </c>
      <c r="Q8" s="163">
        <v>6450.4327312598598</v>
      </c>
      <c r="R8" s="91"/>
    </row>
    <row r="9" spans="1:18" x14ac:dyDescent="0.2">
      <c r="A9" s="79"/>
      <c r="B9" s="74"/>
      <c r="C9" s="99" t="s">
        <v>55</v>
      </c>
      <c r="E9" s="100"/>
      <c r="G9" s="100"/>
      <c r="I9" s="100">
        <v>9797.3186442555234</v>
      </c>
      <c r="K9" s="100"/>
      <c r="L9" s="101"/>
      <c r="M9" s="102">
        <v>9797.3186442555234</v>
      </c>
      <c r="O9" s="103">
        <v>-3330.0710734833051</v>
      </c>
      <c r="Q9" s="104">
        <v>6467.2475707722188</v>
      </c>
      <c r="R9" s="77"/>
    </row>
    <row r="10" spans="1:18" ht="25.5" x14ac:dyDescent="0.2">
      <c r="A10" s="79"/>
      <c r="B10" s="74"/>
      <c r="C10" s="99" t="s">
        <v>143</v>
      </c>
      <c r="E10" s="100"/>
      <c r="G10" s="100"/>
      <c r="I10" s="100">
        <v>-16.814839512359001</v>
      </c>
      <c r="K10" s="100"/>
      <c r="L10" s="101"/>
      <c r="M10" s="102">
        <v>-16.814839512359001</v>
      </c>
      <c r="O10" s="103"/>
      <c r="Q10" s="104">
        <v>-16.814839512359001</v>
      </c>
      <c r="R10" s="77"/>
    </row>
    <row r="11" spans="1:18" s="75" customFormat="1" x14ac:dyDescent="0.2">
      <c r="A11" s="92"/>
      <c r="B11" s="86"/>
      <c r="C11" s="81" t="s">
        <v>56</v>
      </c>
      <c r="E11" s="162"/>
      <c r="G11" s="162"/>
      <c r="I11" s="162"/>
      <c r="K11" s="162"/>
      <c r="L11" s="97"/>
      <c r="M11" s="163"/>
      <c r="O11" s="109">
        <v>6835.0401657354196</v>
      </c>
      <c r="Q11" s="98">
        <v>6835.0401657354196</v>
      </c>
      <c r="R11" s="91"/>
    </row>
    <row r="12" spans="1:18" x14ac:dyDescent="0.2">
      <c r="A12" s="79"/>
      <c r="B12" s="74"/>
      <c r="C12" s="105" t="s">
        <v>57</v>
      </c>
      <c r="E12" s="100"/>
      <c r="G12" s="100"/>
      <c r="I12" s="100"/>
      <c r="K12" s="100"/>
      <c r="L12" s="101"/>
      <c r="M12" s="102"/>
      <c r="O12" s="103">
        <v>6835.0401657354196</v>
      </c>
      <c r="Q12" s="104">
        <v>6835.0401657354196</v>
      </c>
      <c r="R12" s="77"/>
    </row>
    <row r="13" spans="1:18" x14ac:dyDescent="0.2">
      <c r="A13" s="79"/>
      <c r="B13" s="86"/>
      <c r="C13" s="87" t="s">
        <v>102</v>
      </c>
      <c r="E13" s="106">
        <v>14299.999986065568</v>
      </c>
      <c r="G13" s="106">
        <v>127686.23828133341</v>
      </c>
      <c r="I13" s="106">
        <v>-36145.620146210218</v>
      </c>
      <c r="K13" s="106">
        <v>-16411.281499963214</v>
      </c>
      <c r="L13" s="97"/>
      <c r="M13" s="107">
        <v>89429.33662122555</v>
      </c>
      <c r="O13" s="106">
        <v>888.48926209777528</v>
      </c>
      <c r="Q13" s="107">
        <v>90317.825883323312</v>
      </c>
      <c r="R13" s="91"/>
    </row>
    <row r="14" spans="1:18" ht="24" customHeight="1" x14ac:dyDescent="0.2">
      <c r="A14" s="79"/>
      <c r="B14" s="86"/>
      <c r="C14" s="87"/>
      <c r="E14" s="106"/>
      <c r="G14" s="106"/>
      <c r="I14" s="106"/>
      <c r="K14" s="106"/>
      <c r="L14" s="97"/>
      <c r="M14" s="107"/>
      <c r="O14" s="106"/>
      <c r="Q14" s="107"/>
      <c r="R14" s="91"/>
    </row>
    <row r="15" spans="1:18" ht="12.75" customHeight="1" x14ac:dyDescent="0.2">
      <c r="A15" s="79"/>
      <c r="B15" s="86"/>
      <c r="C15" s="87" t="s">
        <v>58</v>
      </c>
      <c r="E15" s="24">
        <v>14299.999968796381</v>
      </c>
      <c r="F15" s="2"/>
      <c r="G15" s="24">
        <v>127686.23827306805</v>
      </c>
      <c r="H15" s="2"/>
      <c r="I15" s="24">
        <v>-47001.767701054123</v>
      </c>
      <c r="J15" s="2"/>
      <c r="K15" s="24">
        <v>-5939.433</v>
      </c>
      <c r="L15" s="88"/>
      <c r="M15" s="107">
        <v>89045.037540810299</v>
      </c>
      <c r="N15" s="2"/>
      <c r="O15" s="24">
        <v>1970.932549694561</v>
      </c>
      <c r="P15" s="2"/>
      <c r="Q15" s="90">
        <v>91015.970090504867</v>
      </c>
      <c r="R15" s="91"/>
    </row>
    <row r="16" spans="1:18" s="75" customFormat="1" x14ac:dyDescent="0.2">
      <c r="A16" s="92"/>
      <c r="B16" s="86"/>
      <c r="C16" s="80" t="s">
        <v>53</v>
      </c>
      <c r="E16" s="96"/>
      <c r="G16" s="96"/>
      <c r="I16" s="96"/>
      <c r="K16" s="96">
        <v>2111.5723770063578</v>
      </c>
      <c r="L16" s="97"/>
      <c r="M16" s="98">
        <v>2111.5723770063578</v>
      </c>
      <c r="O16" s="96">
        <v>68.922085068814994</v>
      </c>
      <c r="Q16" s="98">
        <v>2180.4944620751726</v>
      </c>
      <c r="R16" s="91"/>
    </row>
    <row r="17" spans="1:18" s="75" customFormat="1" x14ac:dyDescent="0.2">
      <c r="A17" s="92"/>
      <c r="B17" s="86"/>
      <c r="C17" s="80" t="s">
        <v>54</v>
      </c>
      <c r="E17" s="96"/>
      <c r="G17" s="96"/>
      <c r="I17" s="96">
        <v>3254.035318915694</v>
      </c>
      <c r="K17" s="96"/>
      <c r="L17" s="97"/>
      <c r="M17" s="98">
        <v>3254.035318915694</v>
      </c>
      <c r="O17" s="96">
        <v>-449.20328787695701</v>
      </c>
      <c r="Q17" s="98">
        <v>2804.8320310387371</v>
      </c>
      <c r="R17" s="91"/>
    </row>
    <row r="18" spans="1:18" x14ac:dyDescent="0.2">
      <c r="A18" s="79"/>
      <c r="B18" s="74"/>
      <c r="C18" s="99" t="s">
        <v>1</v>
      </c>
      <c r="E18" s="100"/>
      <c r="G18" s="100"/>
      <c r="I18" s="100">
        <v>3254.035318915694</v>
      </c>
      <c r="K18" s="100"/>
      <c r="L18" s="101"/>
      <c r="M18" s="102">
        <v>3254.035318915694</v>
      </c>
      <c r="O18" s="103">
        <v>-449.20328787695701</v>
      </c>
      <c r="Q18" s="104">
        <v>2804.8320310387371</v>
      </c>
      <c r="R18" s="77"/>
    </row>
    <row r="19" spans="1:18" s="75" customFormat="1" x14ac:dyDescent="0.2">
      <c r="A19" s="79"/>
      <c r="B19" s="86"/>
      <c r="C19" s="87" t="s">
        <v>101</v>
      </c>
      <c r="D19" s="69"/>
      <c r="E19" s="106">
        <v>14299.999968796381</v>
      </c>
      <c r="F19" s="69"/>
      <c r="G19" s="106">
        <v>127686.23827306805</v>
      </c>
      <c r="H19" s="69"/>
      <c r="I19" s="106">
        <v>-43747.732382138427</v>
      </c>
      <c r="J19" s="69"/>
      <c r="K19" s="106">
        <v>-3827.8606229936422</v>
      </c>
      <c r="L19" s="97"/>
      <c r="M19" s="107">
        <v>94410.645236732351</v>
      </c>
      <c r="N19" s="69"/>
      <c r="O19" s="106">
        <v>1590.6513468864191</v>
      </c>
      <c r="P19" s="69"/>
      <c r="Q19" s="107">
        <v>96001.29658361878</v>
      </c>
      <c r="R19" s="91"/>
    </row>
    <row r="20" spans="1:18" s="75" customFormat="1" x14ac:dyDescent="0.2">
      <c r="A20" s="79"/>
      <c r="B20" s="86"/>
      <c r="C20" s="108"/>
      <c r="D20" s="69"/>
      <c r="E20" s="109"/>
      <c r="F20" s="69"/>
      <c r="G20" s="109"/>
      <c r="H20" s="69"/>
      <c r="I20" s="109"/>
      <c r="J20" s="69"/>
      <c r="K20" s="109"/>
      <c r="L20" s="97"/>
      <c r="M20" s="109"/>
      <c r="N20" s="69"/>
      <c r="O20" s="109"/>
      <c r="P20" s="69"/>
      <c r="Q20" s="109"/>
      <c r="R20" s="91"/>
    </row>
    <row r="21" spans="1:18" x14ac:dyDescent="0.2">
      <c r="A21" s="79"/>
      <c r="B21" s="74"/>
      <c r="C21" s="110"/>
      <c r="E21" s="76"/>
      <c r="G21" s="76"/>
      <c r="I21" s="76"/>
      <c r="K21" s="76"/>
      <c r="L21" s="76"/>
      <c r="M21" s="76"/>
      <c r="O21" s="76"/>
      <c r="Q21" s="76"/>
      <c r="R21" s="77"/>
    </row>
    <row r="22" spans="1:18" x14ac:dyDescent="0.2">
      <c r="A22" s="79"/>
      <c r="B22" s="111"/>
      <c r="C22" s="112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54"/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9B65F-F4C3-4FD1-A1E5-4943E318703F}">
  <sheetPr>
    <pageSetUpPr fitToPage="1"/>
  </sheetPr>
  <dimension ref="A1:H55"/>
  <sheetViews>
    <sheetView showGridLines="0" zoomScale="90" zoomScaleNormal="90" zoomScaleSheetLayoutView="96" workbookViewId="0">
      <pane ySplit="5" topLeftCell="A6" activePane="bottomLeft" state="frozen"/>
      <selection pane="bottomLeft" activeCell="B3" sqref="B3"/>
    </sheetView>
  </sheetViews>
  <sheetFormatPr baseColWidth="10" defaultColWidth="11.42578125" defaultRowHeight="12.75" x14ac:dyDescent="0.2"/>
  <cols>
    <col min="1" max="2" width="3.7109375" style="1" customWidth="1"/>
    <col min="3" max="3" width="84.42578125" style="2" customWidth="1"/>
    <col min="4" max="4" width="3.7109375" style="39" customWidth="1"/>
    <col min="5" max="5" width="14.7109375" style="2" customWidth="1"/>
    <col min="6" max="6" width="3.7109375" style="39" customWidth="1"/>
    <col min="7" max="7" width="14.7109375" style="2" customWidth="1"/>
    <col min="8" max="8" width="3.7109375" style="2" customWidth="1"/>
    <col min="9" max="9" width="2.28515625" style="2" customWidth="1"/>
    <col min="10" max="16384" width="11.42578125" style="2"/>
  </cols>
  <sheetData>
    <row r="1" spans="1:8" x14ac:dyDescent="0.2">
      <c r="E1" s="1"/>
      <c r="G1" s="1"/>
    </row>
    <row r="2" spans="1:8" x14ac:dyDescent="0.2">
      <c r="B2" s="40"/>
      <c r="C2" s="5"/>
      <c r="D2" s="116"/>
      <c r="E2" s="117"/>
      <c r="F2" s="116"/>
      <c r="G2" s="117"/>
      <c r="H2" s="7"/>
    </row>
    <row r="3" spans="1:8" x14ac:dyDescent="0.2">
      <c r="A3" s="118"/>
      <c r="B3" s="15"/>
      <c r="C3" s="9" t="s">
        <v>142</v>
      </c>
      <c r="D3" s="119"/>
      <c r="E3" s="120"/>
      <c r="F3" s="119"/>
      <c r="G3" s="120"/>
      <c r="H3" s="10"/>
    </row>
    <row r="4" spans="1:8" x14ac:dyDescent="0.2">
      <c r="A4" s="170"/>
      <c r="B4" s="15"/>
      <c r="C4" s="9"/>
      <c r="D4" s="119"/>
      <c r="E4" s="120"/>
      <c r="F4" s="119"/>
      <c r="G4" s="120"/>
      <c r="H4" s="10"/>
    </row>
    <row r="5" spans="1:8" x14ac:dyDescent="0.2">
      <c r="B5" s="15"/>
      <c r="C5" s="138" t="s">
        <v>103</v>
      </c>
      <c r="D5" s="42"/>
      <c r="E5" s="121" t="s">
        <v>59</v>
      </c>
      <c r="F5" s="3"/>
      <c r="G5" s="12" t="s">
        <v>100</v>
      </c>
      <c r="H5" s="10"/>
    </row>
    <row r="6" spans="1:8" x14ac:dyDescent="0.2">
      <c r="B6" s="15"/>
      <c r="C6" s="167" t="s">
        <v>61</v>
      </c>
      <c r="D6" s="123"/>
      <c r="E6" s="49">
        <v>-714</v>
      </c>
      <c r="F6" s="123"/>
      <c r="G6" s="47">
        <v>10365</v>
      </c>
      <c r="H6" s="10"/>
    </row>
    <row r="7" spans="1:8" x14ac:dyDescent="0.2">
      <c r="B7" s="15"/>
      <c r="C7" s="19" t="s">
        <v>62</v>
      </c>
      <c r="D7" s="123"/>
      <c r="E7" s="49"/>
      <c r="F7" s="123"/>
      <c r="G7" s="47"/>
      <c r="H7" s="10"/>
    </row>
    <row r="8" spans="1:8" x14ac:dyDescent="0.2">
      <c r="B8" s="15"/>
      <c r="C8" s="19" t="s">
        <v>63</v>
      </c>
      <c r="D8" s="124"/>
      <c r="E8" s="49">
        <v>7823</v>
      </c>
      <c r="F8" s="124"/>
      <c r="G8" s="47">
        <v>6638</v>
      </c>
      <c r="H8" s="10"/>
    </row>
    <row r="9" spans="1:8" x14ac:dyDescent="0.2">
      <c r="B9" s="15"/>
      <c r="C9" s="19" t="s">
        <v>64</v>
      </c>
      <c r="D9" s="124"/>
      <c r="E9" s="49">
        <v>0</v>
      </c>
      <c r="F9" s="124"/>
      <c r="G9" s="47">
        <v>0</v>
      </c>
      <c r="H9" s="10"/>
    </row>
    <row r="10" spans="1:8" x14ac:dyDescent="0.2">
      <c r="B10" s="15"/>
      <c r="C10" s="19" t="s">
        <v>65</v>
      </c>
      <c r="D10" s="124"/>
      <c r="E10" s="49">
        <v>-1211</v>
      </c>
      <c r="F10" s="124"/>
      <c r="G10" s="125">
        <v>-826</v>
      </c>
      <c r="H10" s="10"/>
    </row>
    <row r="11" spans="1:8" x14ac:dyDescent="0.2">
      <c r="B11" s="15"/>
      <c r="C11" s="19" t="s">
        <v>66</v>
      </c>
      <c r="D11" s="124"/>
      <c r="E11" s="49">
        <v>-1568</v>
      </c>
      <c r="F11" s="124"/>
      <c r="G11" s="50">
        <v>84</v>
      </c>
      <c r="H11" s="10"/>
    </row>
    <row r="12" spans="1:8" ht="25.5" x14ac:dyDescent="0.2">
      <c r="B12" s="15"/>
      <c r="C12" s="19" t="s">
        <v>67</v>
      </c>
      <c r="D12" s="124"/>
      <c r="E12" s="49">
        <v>836</v>
      </c>
      <c r="F12" s="124"/>
      <c r="G12" s="50">
        <v>-2303</v>
      </c>
      <c r="H12" s="10"/>
    </row>
    <row r="13" spans="1:8" x14ac:dyDescent="0.2">
      <c r="B13" s="15"/>
      <c r="C13" s="19" t="s">
        <v>68</v>
      </c>
      <c r="D13" s="126"/>
      <c r="E13" s="49">
        <v>47</v>
      </c>
      <c r="F13" s="126"/>
      <c r="G13" s="50">
        <v>-4570</v>
      </c>
      <c r="H13" s="10"/>
    </row>
    <row r="14" spans="1:8" x14ac:dyDescent="0.2">
      <c r="B14" s="15"/>
      <c r="C14" s="19" t="s">
        <v>69</v>
      </c>
      <c r="D14" s="127"/>
      <c r="E14" s="49">
        <v>510</v>
      </c>
      <c r="F14" s="127"/>
      <c r="G14" s="47">
        <v>737</v>
      </c>
      <c r="H14" s="10"/>
    </row>
    <row r="15" spans="1:8" x14ac:dyDescent="0.2">
      <c r="B15" s="15"/>
      <c r="C15" s="19" t="s">
        <v>70</v>
      </c>
      <c r="D15" s="127"/>
      <c r="E15" s="49">
        <v>0</v>
      </c>
      <c r="F15" s="127"/>
      <c r="G15" s="47">
        <v>0</v>
      </c>
      <c r="H15" s="10"/>
    </row>
    <row r="16" spans="1:8" x14ac:dyDescent="0.2">
      <c r="B16" s="15"/>
      <c r="C16" s="156" t="s">
        <v>71</v>
      </c>
      <c r="D16" s="124"/>
      <c r="E16" s="55">
        <v>10002.20999002871</v>
      </c>
      <c r="F16" s="124"/>
      <c r="G16" s="56">
        <v>-9067.7375206519428</v>
      </c>
      <c r="H16" s="10"/>
    </row>
    <row r="17" spans="1:8" s="9" customFormat="1" x14ac:dyDescent="0.2">
      <c r="A17" s="11"/>
      <c r="B17" s="22"/>
      <c r="C17" s="155" t="s">
        <v>72</v>
      </c>
      <c r="D17" s="128"/>
      <c r="E17" s="38">
        <v>15725.649382622167</v>
      </c>
      <c r="F17" s="128"/>
      <c r="G17" s="63">
        <v>1056.2482639401489</v>
      </c>
      <c r="H17" s="13"/>
    </row>
    <row r="18" spans="1:8" x14ac:dyDescent="0.2">
      <c r="B18" s="15"/>
      <c r="C18" s="129"/>
      <c r="D18" s="126"/>
      <c r="E18" s="45" t="s">
        <v>0</v>
      </c>
      <c r="F18" s="126"/>
      <c r="G18" s="46" t="s">
        <v>0</v>
      </c>
      <c r="H18" s="10"/>
    </row>
    <row r="19" spans="1:8" x14ac:dyDescent="0.2">
      <c r="B19" s="15"/>
      <c r="C19" s="122" t="s">
        <v>73</v>
      </c>
      <c r="D19" s="126"/>
      <c r="E19" s="49" t="s">
        <v>0</v>
      </c>
      <c r="F19" s="126"/>
      <c r="G19" s="47" t="s">
        <v>0</v>
      </c>
      <c r="H19" s="10"/>
    </row>
    <row r="20" spans="1:8" x14ac:dyDescent="0.2">
      <c r="B20" s="15"/>
      <c r="C20" s="19" t="s">
        <v>74</v>
      </c>
      <c r="D20" s="127"/>
      <c r="E20" s="49">
        <v>1481</v>
      </c>
      <c r="F20" s="127"/>
      <c r="G20" s="125">
        <v>2866</v>
      </c>
      <c r="H20" s="10"/>
    </row>
    <row r="21" spans="1:8" x14ac:dyDescent="0.2">
      <c r="B21" s="15"/>
      <c r="C21" s="19" t="s">
        <v>75</v>
      </c>
      <c r="D21" s="127"/>
      <c r="E21" s="49">
        <v>2421</v>
      </c>
      <c r="F21" s="127"/>
      <c r="G21" s="47">
        <v>12609</v>
      </c>
      <c r="H21" s="10"/>
    </row>
    <row r="22" spans="1:8" x14ac:dyDescent="0.2">
      <c r="B22" s="15"/>
      <c r="C22" s="19" t="s">
        <v>76</v>
      </c>
      <c r="D22" s="126"/>
      <c r="E22" s="49">
        <v>-13794</v>
      </c>
      <c r="F22" s="126"/>
      <c r="G22" s="125">
        <v>-15284</v>
      </c>
      <c r="H22" s="10"/>
    </row>
    <row r="23" spans="1:8" x14ac:dyDescent="0.2">
      <c r="B23" s="15"/>
      <c r="C23" s="156" t="s">
        <v>77</v>
      </c>
      <c r="D23" s="126"/>
      <c r="E23" s="55">
        <v>-4263</v>
      </c>
      <c r="F23" s="126"/>
      <c r="G23" s="56">
        <v>-7960</v>
      </c>
      <c r="H23" s="10"/>
    </row>
    <row r="24" spans="1:8" s="9" customFormat="1" x14ac:dyDescent="0.2">
      <c r="A24" s="11"/>
      <c r="B24" s="22"/>
      <c r="C24" s="157" t="s">
        <v>78</v>
      </c>
      <c r="D24" s="128"/>
      <c r="E24" s="38">
        <v>-14154</v>
      </c>
      <c r="F24" s="128"/>
      <c r="G24" s="63">
        <v>-7770</v>
      </c>
      <c r="H24" s="13"/>
    </row>
    <row r="25" spans="1:8" x14ac:dyDescent="0.2">
      <c r="B25" s="15"/>
      <c r="C25" s="158"/>
      <c r="D25" s="126"/>
      <c r="E25" s="159" t="s">
        <v>0</v>
      </c>
      <c r="F25" s="126"/>
      <c r="G25" s="149" t="s">
        <v>0</v>
      </c>
      <c r="H25" s="10"/>
    </row>
    <row r="26" spans="1:8" s="9" customFormat="1" x14ac:dyDescent="0.2">
      <c r="A26" s="11"/>
      <c r="B26" s="22"/>
      <c r="C26" s="155" t="s">
        <v>60</v>
      </c>
      <c r="D26" s="128"/>
      <c r="E26" s="38">
        <v>1571.570825932311</v>
      </c>
      <c r="F26" s="128"/>
      <c r="G26" s="63">
        <v>-6713.6535901155821</v>
      </c>
      <c r="H26" s="13"/>
    </row>
    <row r="27" spans="1:8" x14ac:dyDescent="0.2">
      <c r="B27" s="15"/>
      <c r="C27" s="129"/>
      <c r="D27" s="126"/>
      <c r="E27" s="45" t="s">
        <v>0</v>
      </c>
      <c r="F27" s="126"/>
      <c r="G27" s="46" t="s">
        <v>0</v>
      </c>
      <c r="H27" s="10"/>
    </row>
    <row r="28" spans="1:8" x14ac:dyDescent="0.2">
      <c r="B28" s="15"/>
      <c r="C28" s="122" t="s">
        <v>80</v>
      </c>
      <c r="D28" s="127"/>
      <c r="E28" s="49">
        <v>-2063</v>
      </c>
      <c r="F28" s="127"/>
      <c r="G28" s="47">
        <v>-2300</v>
      </c>
      <c r="H28" s="10"/>
    </row>
    <row r="29" spans="1:8" x14ac:dyDescent="0.2">
      <c r="B29" s="15"/>
      <c r="C29" s="122" t="s">
        <v>81</v>
      </c>
      <c r="D29" s="127"/>
      <c r="E29" s="49">
        <v>-479</v>
      </c>
      <c r="F29" s="127"/>
      <c r="G29" s="47">
        <v>-1369</v>
      </c>
      <c r="H29" s="10"/>
    </row>
    <row r="30" spans="1:8" x14ac:dyDescent="0.2">
      <c r="B30" s="15"/>
      <c r="C30" s="122" t="s">
        <v>82</v>
      </c>
      <c r="D30" s="126"/>
      <c r="E30" s="49">
        <v>-804.02819199463795</v>
      </c>
      <c r="F30" s="126"/>
      <c r="G30" s="50">
        <v>-308.48756220096902</v>
      </c>
      <c r="H30" s="10"/>
    </row>
    <row r="31" spans="1:8" x14ac:dyDescent="0.2">
      <c r="B31" s="15"/>
      <c r="C31" s="122" t="s">
        <v>83</v>
      </c>
      <c r="D31" s="126"/>
      <c r="E31" s="49">
        <v>-4</v>
      </c>
      <c r="F31" s="126"/>
      <c r="G31" s="125">
        <v>0</v>
      </c>
      <c r="H31" s="10"/>
    </row>
    <row r="32" spans="1:8" x14ac:dyDescent="0.2">
      <c r="B32" s="15"/>
      <c r="C32" s="122" t="s">
        <v>84</v>
      </c>
      <c r="D32" s="126"/>
      <c r="E32" s="49">
        <v>-451</v>
      </c>
      <c r="F32" s="126"/>
      <c r="G32" s="47">
        <v>255</v>
      </c>
      <c r="H32" s="10"/>
    </row>
    <row r="33" spans="1:8" x14ac:dyDescent="0.2">
      <c r="B33" s="15"/>
      <c r="C33" s="122" t="s">
        <v>85</v>
      </c>
      <c r="D33" s="126"/>
      <c r="E33" s="49">
        <v>60</v>
      </c>
      <c r="F33" s="126"/>
      <c r="G33" s="47">
        <v>23</v>
      </c>
      <c r="H33" s="10"/>
    </row>
    <row r="34" spans="1:8" x14ac:dyDescent="0.2">
      <c r="B34" s="15"/>
      <c r="C34" s="122" t="s">
        <v>86</v>
      </c>
      <c r="D34" s="126"/>
      <c r="E34" s="49">
        <v>0</v>
      </c>
      <c r="F34" s="126"/>
      <c r="G34" s="47">
        <v>3</v>
      </c>
      <c r="H34" s="10"/>
    </row>
    <row r="35" spans="1:8" x14ac:dyDescent="0.2">
      <c r="B35" s="15"/>
      <c r="C35" s="130" t="s">
        <v>87</v>
      </c>
      <c r="D35" s="126"/>
      <c r="E35" s="49">
        <v>971.45903834264004</v>
      </c>
      <c r="F35" s="126"/>
      <c r="G35" s="50">
        <v>453.27945</v>
      </c>
      <c r="H35" s="10"/>
    </row>
    <row r="36" spans="1:8" x14ac:dyDescent="0.2">
      <c r="B36" s="15"/>
      <c r="C36" s="160" t="s">
        <v>88</v>
      </c>
      <c r="D36" s="126"/>
      <c r="E36" s="55">
        <v>2500</v>
      </c>
      <c r="F36" s="126"/>
      <c r="G36" s="56">
        <v>5495.3173200000001</v>
      </c>
      <c r="H36" s="10"/>
    </row>
    <row r="37" spans="1:8" s="9" customFormat="1" x14ac:dyDescent="0.2">
      <c r="A37" s="11"/>
      <c r="B37" s="22"/>
      <c r="C37" s="157" t="s">
        <v>79</v>
      </c>
      <c r="D37" s="128"/>
      <c r="E37" s="38">
        <v>-270</v>
      </c>
      <c r="F37" s="128"/>
      <c r="G37" s="63">
        <v>2253</v>
      </c>
      <c r="H37" s="13"/>
    </row>
    <row r="38" spans="1:8" x14ac:dyDescent="0.2">
      <c r="B38" s="15"/>
      <c r="C38" s="158"/>
      <c r="D38" s="126"/>
      <c r="E38" s="159" t="s">
        <v>0</v>
      </c>
      <c r="F38" s="126"/>
      <c r="G38" s="149" t="s">
        <v>0</v>
      </c>
      <c r="H38" s="10"/>
    </row>
    <row r="39" spans="1:8" s="9" customFormat="1" ht="14.25" x14ac:dyDescent="0.2">
      <c r="A39" s="11"/>
      <c r="B39" s="22"/>
      <c r="C39" s="155" t="s">
        <v>89</v>
      </c>
      <c r="D39" s="128"/>
      <c r="E39" s="38">
        <v>1301.570825932311</v>
      </c>
      <c r="F39" s="128"/>
      <c r="G39" s="63">
        <v>-4460.6535901155821</v>
      </c>
      <c r="H39" s="13"/>
    </row>
    <row r="40" spans="1:8" s="9" customFormat="1" x14ac:dyDescent="0.2">
      <c r="A40" s="11"/>
      <c r="B40" s="22"/>
      <c r="C40" s="131"/>
      <c r="D40" s="128"/>
      <c r="E40" s="132"/>
      <c r="F40" s="128"/>
      <c r="G40" s="133"/>
      <c r="H40" s="13"/>
    </row>
    <row r="41" spans="1:8" x14ac:dyDescent="0.2">
      <c r="A41" s="11"/>
      <c r="B41" s="15"/>
      <c r="C41" s="122" t="s">
        <v>91</v>
      </c>
      <c r="D41" s="127"/>
      <c r="E41" s="49">
        <v>7437.0000000000437</v>
      </c>
      <c r="F41" s="127"/>
      <c r="G41" s="47">
        <v>5819.013245705738</v>
      </c>
      <c r="H41" s="134"/>
    </row>
    <row r="42" spans="1:8" x14ac:dyDescent="0.2">
      <c r="A42" s="11"/>
      <c r="B42" s="15"/>
      <c r="C42" s="130" t="s">
        <v>92</v>
      </c>
      <c r="D42" s="127"/>
      <c r="E42" s="49">
        <v>-2344.6174686425165</v>
      </c>
      <c r="F42" s="127"/>
      <c r="G42" s="47">
        <v>-9683.18377704466</v>
      </c>
      <c r="H42" s="134"/>
    </row>
    <row r="43" spans="1:8" x14ac:dyDescent="0.2">
      <c r="A43" s="11"/>
      <c r="B43" s="15"/>
      <c r="C43" s="130" t="s">
        <v>93</v>
      </c>
      <c r="D43" s="127"/>
      <c r="E43" s="49">
        <v>-5622.7890468942051</v>
      </c>
      <c r="F43" s="127"/>
      <c r="G43" s="47">
        <v>-4127.0842102842553</v>
      </c>
      <c r="H43" s="10"/>
    </row>
    <row r="44" spans="1:8" x14ac:dyDescent="0.2">
      <c r="A44" s="11"/>
      <c r="B44" s="15"/>
      <c r="C44" s="161" t="s">
        <v>94</v>
      </c>
      <c r="D44" s="127"/>
      <c r="E44" s="55">
        <v>-4999.197458094477</v>
      </c>
      <c r="F44" s="127"/>
      <c r="G44" s="56">
        <v>-4719.3515165895915</v>
      </c>
      <c r="H44" s="10"/>
    </row>
    <row r="45" spans="1:8" s="9" customFormat="1" x14ac:dyDescent="0.2">
      <c r="A45" s="11"/>
      <c r="B45" s="22"/>
      <c r="C45" s="157" t="s">
        <v>90</v>
      </c>
      <c r="D45" s="128"/>
      <c r="E45" s="38">
        <v>-5529.6036617544314</v>
      </c>
      <c r="F45" s="128"/>
      <c r="G45" s="63">
        <v>-12710.60594567622</v>
      </c>
      <c r="H45" s="13"/>
    </row>
    <row r="46" spans="1:8" x14ac:dyDescent="0.2">
      <c r="A46" s="11"/>
      <c r="B46" s="15"/>
      <c r="C46" s="123"/>
      <c r="D46" s="126"/>
      <c r="E46" s="43" t="s">
        <v>0</v>
      </c>
      <c r="F46" s="126"/>
      <c r="G46" s="54" t="s">
        <v>0</v>
      </c>
      <c r="H46" s="10"/>
    </row>
    <row r="47" spans="1:8" x14ac:dyDescent="0.2">
      <c r="B47" s="15"/>
      <c r="C47" s="122" t="s">
        <v>95</v>
      </c>
      <c r="D47" s="127"/>
      <c r="E47" s="49">
        <v>33376</v>
      </c>
      <c r="F47" s="127"/>
      <c r="G47" s="47">
        <v>47806</v>
      </c>
      <c r="H47" s="10"/>
    </row>
    <row r="48" spans="1:8" ht="14.25" x14ac:dyDescent="0.2">
      <c r="B48" s="15"/>
      <c r="C48" s="122" t="s">
        <v>96</v>
      </c>
      <c r="D48" s="126"/>
      <c r="E48" s="49">
        <v>-4228</v>
      </c>
      <c r="F48" s="126"/>
      <c r="G48" s="47">
        <v>-17171</v>
      </c>
      <c r="H48" s="10"/>
    </row>
    <row r="49" spans="1:8" x14ac:dyDescent="0.2">
      <c r="B49" s="15"/>
      <c r="C49" s="130" t="s">
        <v>97</v>
      </c>
      <c r="D49" s="126"/>
      <c r="E49" s="49">
        <v>570</v>
      </c>
      <c r="F49" s="126"/>
      <c r="G49" s="50">
        <v>-1233</v>
      </c>
      <c r="H49" s="10"/>
    </row>
    <row r="50" spans="1:8" x14ac:dyDescent="0.2">
      <c r="B50" s="15"/>
      <c r="C50" s="161" t="s">
        <v>98</v>
      </c>
      <c r="D50" s="126"/>
      <c r="E50" s="55">
        <v>0</v>
      </c>
      <c r="F50" s="126"/>
      <c r="G50" s="56">
        <v>-639</v>
      </c>
      <c r="H50" s="10"/>
    </row>
    <row r="51" spans="1:8" s="9" customFormat="1" x14ac:dyDescent="0.2">
      <c r="A51" s="11"/>
      <c r="B51" s="22"/>
      <c r="C51" s="157" t="s">
        <v>99</v>
      </c>
      <c r="D51" s="127"/>
      <c r="E51" s="38">
        <v>29718</v>
      </c>
      <c r="F51" s="127"/>
      <c r="G51" s="63">
        <v>28762</v>
      </c>
      <c r="H51" s="13"/>
    </row>
    <row r="52" spans="1:8" x14ac:dyDescent="0.2">
      <c r="A52" s="39"/>
      <c r="B52" s="135"/>
      <c r="C52" s="136"/>
      <c r="D52" s="137"/>
      <c r="E52" s="60"/>
      <c r="F52" s="137"/>
      <c r="G52" s="60"/>
      <c r="H52" s="29"/>
    </row>
    <row r="54" spans="1:8" ht="14.25" x14ac:dyDescent="0.2">
      <c r="A54" s="165"/>
      <c r="B54" s="165" t="s">
        <v>45</v>
      </c>
      <c r="C54" s="168" t="s">
        <v>109</v>
      </c>
    </row>
    <row r="55" spans="1:8" ht="14.25" x14ac:dyDescent="0.2">
      <c r="A55" s="165"/>
      <c r="B55" s="165" t="s">
        <v>2</v>
      </c>
      <c r="C55" s="169" t="s">
        <v>110</v>
      </c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77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Druckbereich</vt:lpstr>
      <vt:lpstr>CF!Druckbereich</vt:lpstr>
      <vt:lpstr>EQ!Druckbereich</vt:lpstr>
      <vt:lpstr>PL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TC Financials</dc:title>
  <dc:creator>Bernadette Gral</dc:creator>
  <cp:lastModifiedBy>Teresa Hartlieb</cp:lastModifiedBy>
  <cp:lastPrinted>2025-11-17T09:17:07Z</cp:lastPrinted>
  <dcterms:created xsi:type="dcterms:W3CDTF">2025-11-13T11:01:59Z</dcterms:created>
  <dcterms:modified xsi:type="dcterms:W3CDTF">2025-11-17T11:35:47Z</dcterms:modified>
</cp:coreProperties>
</file>